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https://swisscom.sharepoint.com/sites/analystandinvestorpresentation/Freigegebene Dokumente/General/2025/Q2 2025 results/2 facts &amp; figures/external versions/"/>
    </mc:Choice>
  </mc:AlternateContent>
  <xr:revisionPtr revIDLastSave="235" documentId="8_{D080803D-661D-48BA-818A-3C8E6687C5B0}" xr6:coauthVersionLast="47" xr6:coauthVersionMax="47" xr10:uidLastSave="{213B1D70-8A62-4B60-A28B-6ACC2A765D61}"/>
  <bookViews>
    <workbookView xWindow="-110" yWindow="-110" windowWidth="19420" windowHeight="11500" xr2:uid="{2EF6E243-6C3D-46BA-ACCA-22A7BC735953}"/>
  </bookViews>
  <sheets>
    <sheet name="Home" sheetId="7" r:id="rId1"/>
    <sheet name="Group" sheetId="3" r:id="rId2"/>
    <sheet name="Switzerland" sheetId="5" r:id="rId3"/>
    <sheet name="Switzerland B2C" sheetId="10" r:id="rId4"/>
    <sheet name="Switzerland B2B" sheetId="11" r:id="rId5"/>
    <sheet name="Switzerland Wholesale" sheetId="9" r:id="rId6"/>
    <sheet name="Switzerland ISF" sheetId="12" r:id="rId7"/>
    <sheet name="Switzerland operational data" sheetId="19" r:id="rId8"/>
    <sheet name="Italy (EUR)" sheetId="15" r:id="rId9"/>
    <sheet name="Italy B2C" sheetId="16" r:id="rId10"/>
    <sheet name="Italy B2B" sheetId="17" r:id="rId11"/>
    <sheet name="Italy Wholesale" sheetId="18" r:id="rId12"/>
    <sheet name="Italy operational data" sheetId="6" r:id="rId13"/>
    <sheet name="Others" sheetId="13" r:id="rId14"/>
    <sheet name="Reconciliation" sheetId="4" r:id="rId15"/>
  </sheets>
  <definedNames>
    <definedName name="CIQWBGuid" hidden="1">"95f5c4e8-3ff8-48da-b045-2e43b02ab788"</definedName>
    <definedName name="CIQWBInfo" hidden="1">"{ ""CIQVersion"":""9.51.3510.3078"" }"</definedName>
    <definedName name="_xlnm.Print_Titles" localSheetId="1">Group!$1:$5</definedName>
    <definedName name="_xlnm.Print_Titles" localSheetId="8">'Italy (EUR)'!$1:$5</definedName>
    <definedName name="_xlnm.Print_Titles" localSheetId="10">'Italy B2B'!$1:$5</definedName>
    <definedName name="_xlnm.Print_Titles" localSheetId="9">'Italy B2C'!$1:$5</definedName>
    <definedName name="_xlnm.Print_Titles" localSheetId="12">'Italy operational data'!$1:$5</definedName>
    <definedName name="_xlnm.Print_Titles" localSheetId="11">'Italy Wholesale'!$1:$5</definedName>
    <definedName name="_xlnm.Print_Titles" localSheetId="13">Others!$1:$5</definedName>
    <definedName name="_xlnm.Print_Titles" localSheetId="14">Reconciliation!$1:$5</definedName>
    <definedName name="_xlnm.Print_Titles" localSheetId="2">Switzerland!$1:$5</definedName>
    <definedName name="_xlnm.Print_Titles" localSheetId="4">'Switzerland B2B'!$1:$5</definedName>
    <definedName name="_xlnm.Print_Titles" localSheetId="3">'Switzerland B2C'!$1:$5</definedName>
    <definedName name="_xlnm.Print_Titles" localSheetId="6">'Switzerland ISF'!$1:$5</definedName>
    <definedName name="_xlnm.Print_Titles" localSheetId="7">'Switzerland operational data'!$1:$5</definedName>
    <definedName name="_xlnm.Print_Titles" localSheetId="5">'Switzerland Wholesale'!$1:$5</definedName>
    <definedName name="ID" localSheetId="1" hidden="1">"606da4e3-3d14-4413-9e21-8ebd53f3532f"</definedName>
    <definedName name="ID" localSheetId="0" hidden="1">"ebabf9d1-5f42-4c45-aa59-b4ed836041aa"</definedName>
    <definedName name="ID" localSheetId="8" hidden="1">"4f4a2553-0a9e-4a04-9ffa-b241ff798cb5"</definedName>
    <definedName name="ID" localSheetId="10" hidden="1">"2ea89507-679d-4243-a3fa-f8dd5047b9aa"</definedName>
    <definedName name="ID" localSheetId="9" hidden="1">"49199893-504a-4351-8a19-eea9ccd9a546"</definedName>
    <definedName name="ID" localSheetId="12" hidden="1">"856dd0c5-4ca1-4119-9a4c-e96359c5401c"</definedName>
    <definedName name="ID" localSheetId="11" hidden="1">"3609b837-6dc1-4de8-aecd-3ba3d3f1f9ae"</definedName>
    <definedName name="ID" localSheetId="13" hidden="1">"6e3745e3-90ce-456d-95d2-05a052fdd2da"</definedName>
    <definedName name="ID" localSheetId="14" hidden="1">"656473ab-8e28-4110-94f2-045b193645bc"</definedName>
    <definedName name="ID" localSheetId="2" hidden="1">"64f3cdd3-a3c9-4b08-89b7-94bf84ffa198"</definedName>
    <definedName name="ID" localSheetId="4" hidden="1">"98e19797-15f7-4b4f-92dc-364ec2f7f66e"</definedName>
    <definedName name="ID" localSheetId="3" hidden="1">"d1be5059-f85b-468f-aa53-b82dfae8bbf0"</definedName>
    <definedName name="ID" localSheetId="6" hidden="1">"b63b2eb0-dc39-453d-ade2-301d10a4f44b"</definedName>
    <definedName name="ID" localSheetId="7" hidden="1">"b09f68d8-4ba6-47e4-8bf1-7f54cd0ac52e"</definedName>
    <definedName name="ID" localSheetId="5" hidden="1">"bdb1c026-000d-4185-b651-976ce7cfaee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876.83157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6" uniqueCount="129">
  <si>
    <t>Group</t>
  </si>
  <si>
    <t>Change</t>
  </si>
  <si>
    <t>Q1</t>
  </si>
  <si>
    <t>Q2</t>
  </si>
  <si>
    <t>30.06.</t>
  </si>
  <si>
    <t>Q3</t>
  </si>
  <si>
    <t>30.09.</t>
  </si>
  <si>
    <t>Q4</t>
  </si>
  <si>
    <t>31.12.</t>
  </si>
  <si>
    <t>YtD</t>
  </si>
  <si>
    <t>Q2/Q2</t>
  </si>
  <si>
    <t>Q2/Q1</t>
  </si>
  <si>
    <t>P&amp;L</t>
  </si>
  <si>
    <t>Revenue</t>
  </si>
  <si>
    <t>Direct costs</t>
  </si>
  <si>
    <t>Indirect costs</t>
  </si>
  <si>
    <t>EBITDAaL</t>
  </si>
  <si>
    <t>EBITDAaL as % of revenue</t>
  </si>
  <si>
    <t>Lease expense</t>
  </si>
  <si>
    <t>EBITDA</t>
  </si>
  <si>
    <r>
      <t>Number of employees</t>
    </r>
    <r>
      <rPr>
        <sz val="10"/>
        <color theme="1"/>
        <rFont val="TheSans Swisscom"/>
        <family val="2"/>
      </rPr>
      <t xml:space="preserve"> (FTE)</t>
    </r>
  </si>
  <si>
    <t>Free cash flow</t>
  </si>
  <si>
    <t>CAPEX</t>
  </si>
  <si>
    <t>Operating Free Cash Flow (OpFCF)</t>
  </si>
  <si>
    <t>Adjustments</t>
  </si>
  <si>
    <t>Currency effect</t>
  </si>
  <si>
    <t>At constant currency</t>
  </si>
  <si>
    <t xml:space="preserve">Provisions for regulatory litigations </t>
  </si>
  <si>
    <t>Transaction cost Vodafone Italia</t>
  </si>
  <si>
    <t>Restructuring cost</t>
  </si>
  <si>
    <t>Adjustments Switzerland</t>
  </si>
  <si>
    <t>Integration cost OPEX</t>
  </si>
  <si>
    <t>Adjustments Italy</t>
  </si>
  <si>
    <t>Adjustments others</t>
  </si>
  <si>
    <t>Reconciliation pension cost</t>
  </si>
  <si>
    <t>Adjustments Group</t>
  </si>
  <si>
    <t>Adjustments EBITDAaL</t>
  </si>
  <si>
    <t>EBITDAaL adjusted</t>
  </si>
  <si>
    <t>INWIT consolidation CAPEX</t>
  </si>
  <si>
    <t>Integration cost CAPEX</t>
  </si>
  <si>
    <t>Adjustments CAPEX</t>
  </si>
  <si>
    <t>CAPEX adjusted</t>
  </si>
  <si>
    <t>OpFCF</t>
  </si>
  <si>
    <t>Adjustments OpFCF</t>
  </si>
  <si>
    <t>OpFCF adjusted</t>
  </si>
  <si>
    <t>Remarks:</t>
  </si>
  <si>
    <t>Swisscom does not accept any liability for misprints or other errors. All financials are in CHF million, unless specified otherwise, and presented under IFRS. The figures in this table are unaudited.</t>
  </si>
  <si>
    <t>Switzerland</t>
  </si>
  <si>
    <t>Wireless</t>
  </si>
  <si>
    <t>Wireline</t>
  </si>
  <si>
    <t>Telco services</t>
  </si>
  <si>
    <t>IT services</t>
  </si>
  <si>
    <t>Hard- and software</t>
  </si>
  <si>
    <t>Wholesale</t>
  </si>
  <si>
    <t>Other</t>
  </si>
  <si>
    <t>External revenue</t>
  </si>
  <si>
    <t>Intersegment revenue</t>
  </si>
  <si>
    <t>Network access costs</t>
  </si>
  <si>
    <t>Subscriber acquisition and retention costs</t>
  </si>
  <si>
    <t>Goods and service purchased</t>
  </si>
  <si>
    <t>Other direct costs</t>
  </si>
  <si>
    <t>Contribution margin</t>
  </si>
  <si>
    <t>Contribution margin as % of revenue</t>
  </si>
  <si>
    <t>Workforce expenses</t>
  </si>
  <si>
    <t>Other indirect costs (incl. other income)</t>
  </si>
  <si>
    <t>OpFCF as % of revenue</t>
  </si>
  <si>
    <t>Wireless network</t>
  </si>
  <si>
    <t>Wireline access network</t>
  </si>
  <si>
    <t>Backbone and Infrastructure</t>
  </si>
  <si>
    <t>IT</t>
  </si>
  <si>
    <t>EBITDAaL adjusted as % of revenue</t>
  </si>
  <si>
    <t>OpFCF adjusted as % of revenue</t>
  </si>
  <si>
    <t>EBITDA reconciliation</t>
  </si>
  <si>
    <t>Switzerland B2C</t>
  </si>
  <si>
    <t>Switzerland B2B</t>
  </si>
  <si>
    <t>Switzerland Wholesale</t>
  </si>
  <si>
    <t>Wholesale wireless</t>
  </si>
  <si>
    <t>Wholesale wireline</t>
  </si>
  <si>
    <t>Wholesale other</t>
  </si>
  <si>
    <t>n.m.</t>
  </si>
  <si>
    <t>Switzerland Infrastructure &amp; Support Functions</t>
  </si>
  <si>
    <t>Switzerland operational data</t>
  </si>
  <si>
    <r>
      <t xml:space="preserve">RGUs </t>
    </r>
    <r>
      <rPr>
        <sz val="10"/>
        <color indexed="18"/>
        <rFont val="TheSans Swisscom"/>
        <family val="2"/>
      </rPr>
      <t>(k)</t>
    </r>
  </si>
  <si>
    <t>Postpaid</t>
  </si>
  <si>
    <t>Prepaid</t>
  </si>
  <si>
    <t>Broadband</t>
  </si>
  <si>
    <t>TV</t>
  </si>
  <si>
    <t>Fixed voice</t>
  </si>
  <si>
    <t>Wholesale lines</t>
  </si>
  <si>
    <t>Total RGUs</t>
  </si>
  <si>
    <r>
      <t>RGUs</t>
    </r>
    <r>
      <rPr>
        <sz val="10"/>
        <color rgb="FF000080"/>
        <rFont val="TheSans Swisscom"/>
        <family val="2"/>
      </rPr>
      <t xml:space="preserve"> (k)</t>
    </r>
  </si>
  <si>
    <r>
      <t xml:space="preserve">ARPU underlying products </t>
    </r>
    <r>
      <rPr>
        <sz val="10"/>
        <color indexed="18"/>
        <rFont val="TheSans Swisscom"/>
        <family val="2"/>
      </rPr>
      <t>(CHF)</t>
    </r>
  </si>
  <si>
    <t>ARPUP</t>
  </si>
  <si>
    <r>
      <t>ARPU</t>
    </r>
    <r>
      <rPr>
        <sz val="10"/>
        <color indexed="18"/>
        <rFont val="TheSans Swisscom"/>
        <family val="2"/>
      </rPr>
      <t xml:space="preserve"> (CHF)</t>
    </r>
  </si>
  <si>
    <t>ARPU postpaid</t>
  </si>
  <si>
    <t xml:space="preserve">ARPU prepaid </t>
  </si>
  <si>
    <t>ARPU wireless</t>
  </si>
  <si>
    <r>
      <t xml:space="preserve">Churn rate </t>
    </r>
    <r>
      <rPr>
        <sz val="10"/>
        <color indexed="18"/>
        <rFont val="TheSans Swisscom"/>
        <family val="2"/>
      </rPr>
      <t>(annualised)</t>
    </r>
  </si>
  <si>
    <t>Churn rate postpaid value</t>
  </si>
  <si>
    <t>Churn rate postpaid</t>
  </si>
  <si>
    <t>ARPU wireline</t>
  </si>
  <si>
    <t>Churn rate broadband</t>
  </si>
  <si>
    <r>
      <t>FM converged households</t>
    </r>
    <r>
      <rPr>
        <sz val="10"/>
        <color rgb="FF000080"/>
        <rFont val="TheSans Swisscom"/>
        <family val="2"/>
      </rPr>
      <t xml:space="preserve">  (k)</t>
    </r>
  </si>
  <si>
    <t>Postpaid value HHs *</t>
  </si>
  <si>
    <t>FM converged postpaid value HHs (in %)</t>
  </si>
  <si>
    <t>BB HHs **</t>
  </si>
  <si>
    <t>FM converged BB HHs  (in %)</t>
  </si>
  <si>
    <t>* HHs with at least 1 postpaid value subscription (all brands)</t>
  </si>
  <si>
    <t>** HHs with at least 1 BB connection (all brands)</t>
  </si>
  <si>
    <r>
      <t xml:space="preserve">RGUs </t>
    </r>
    <r>
      <rPr>
        <sz val="10"/>
        <color rgb="FF000080"/>
        <rFont val="TheSans Swisscom"/>
        <family val="2"/>
      </rPr>
      <t>(k)</t>
    </r>
  </si>
  <si>
    <t>Italy</t>
  </si>
  <si>
    <t>(in EUR million)</t>
  </si>
  <si>
    <t>Italy B2C</t>
  </si>
  <si>
    <t>Italy B2B</t>
  </si>
  <si>
    <t>Italy Wholesale</t>
  </si>
  <si>
    <t>Italy operational data</t>
  </si>
  <si>
    <t xml:space="preserve">Wireless </t>
  </si>
  <si>
    <t xml:space="preserve">Broadband </t>
  </si>
  <si>
    <r>
      <t>ARPU</t>
    </r>
    <r>
      <rPr>
        <sz val="10"/>
        <color indexed="18"/>
        <rFont val="TheSans Swisscom"/>
        <family val="2"/>
      </rPr>
      <t xml:space="preserve"> (EUR)</t>
    </r>
  </si>
  <si>
    <t>Churn rate wireless</t>
  </si>
  <si>
    <t>Others</t>
  </si>
  <si>
    <t>Reconciliation</t>
  </si>
  <si>
    <r>
      <t>Reconciliation Group</t>
    </r>
    <r>
      <rPr>
        <sz val="10"/>
        <color theme="1"/>
        <rFont val="TheSans Swisscom"/>
        <family val="2"/>
      </rPr>
      <t xml:space="preserve"> (in CHF million)</t>
    </r>
  </si>
  <si>
    <t>B2C</t>
  </si>
  <si>
    <t>B2B</t>
  </si>
  <si>
    <t>Infrastructure &amp; Support Functions</t>
  </si>
  <si>
    <t>Elimination</t>
  </si>
  <si>
    <t xml:space="preserve">Elimination </t>
  </si>
  <si>
    <r>
      <t xml:space="preserve">Reconciliation Italy </t>
    </r>
    <r>
      <rPr>
        <sz val="10"/>
        <color theme="1"/>
        <rFont val="TheSans Swisscom"/>
        <family val="2"/>
      </rPr>
      <t>(in EUR 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
    <numFmt numFmtId="165" formatCode="#,##0;\(#,##0\)"/>
    <numFmt numFmtId="166" formatCode="#,##0.00;\(#,##0.00\)"/>
    <numFmt numFmtId="167" formatCode="0.0%"/>
  </numFmts>
  <fonts count="20" x14ac:knownFonts="1">
    <font>
      <sz val="11"/>
      <color theme="1"/>
      <name val="Calibri"/>
      <family val="2"/>
      <scheme val="minor"/>
    </font>
    <font>
      <sz val="11"/>
      <color theme="1"/>
      <name val="Calibri"/>
      <family val="2"/>
      <scheme val="minor"/>
    </font>
    <font>
      <b/>
      <sz val="10"/>
      <name val="TheSans Swisscom"/>
      <family val="2"/>
    </font>
    <font>
      <sz val="10"/>
      <color theme="1"/>
      <name val="TheSans Swisscom"/>
      <family val="2"/>
    </font>
    <font>
      <sz val="10"/>
      <name val="TheSans Swisscom"/>
      <family val="2"/>
    </font>
    <font>
      <b/>
      <sz val="10"/>
      <color theme="1"/>
      <name val="TheSans Swisscom"/>
      <family val="2"/>
    </font>
    <font>
      <sz val="10"/>
      <color rgb="FFFF0000"/>
      <name val="TheSans Swisscom"/>
      <family val="2"/>
    </font>
    <font>
      <b/>
      <sz val="10"/>
      <color rgb="FFFF0000"/>
      <name val="TheSans Swisscom"/>
      <family val="2"/>
    </font>
    <font>
      <b/>
      <sz val="14"/>
      <color theme="1"/>
      <name val="TheSans Swisscom"/>
      <family val="2"/>
    </font>
    <font>
      <b/>
      <sz val="10"/>
      <color rgb="FF000080"/>
      <name val="TheSans Swisscom"/>
      <family val="2"/>
    </font>
    <font>
      <sz val="10"/>
      <color rgb="FF000080"/>
      <name val="TheSans Swisscom"/>
      <family val="2"/>
    </font>
    <font>
      <b/>
      <sz val="10"/>
      <color indexed="18"/>
      <name val="TheSans Swisscom"/>
      <family val="2"/>
    </font>
    <font>
      <sz val="10"/>
      <color indexed="18"/>
      <name val="TheSans Swisscom"/>
      <family val="2"/>
    </font>
    <font>
      <sz val="8"/>
      <color theme="1"/>
      <name val="TheSans Swisscom"/>
      <family val="2"/>
    </font>
    <font>
      <b/>
      <sz val="12"/>
      <color rgb="FF000080"/>
      <name val="TheSans Swisscom"/>
      <family val="2"/>
    </font>
    <font>
      <sz val="10"/>
      <name val="Arial CE"/>
      <charset val="238"/>
    </font>
    <font>
      <i/>
      <sz val="10"/>
      <color theme="1"/>
      <name val="TheSans Swisscom"/>
      <family val="2"/>
    </font>
    <font>
      <i/>
      <sz val="10"/>
      <color rgb="FF000080"/>
      <name val="TheSans Swisscom"/>
      <family val="2"/>
    </font>
    <font>
      <b/>
      <sz val="16"/>
      <color indexed="18"/>
      <name val="TheSans Swisscom"/>
      <family val="2"/>
    </font>
    <font>
      <b/>
      <sz val="16"/>
      <color rgb="FF000080"/>
      <name val="TheSans Swisscom"/>
      <family val="2"/>
    </font>
  </fonts>
  <fills count="4">
    <fill>
      <patternFill patternType="none"/>
    </fill>
    <fill>
      <patternFill patternType="gray125"/>
    </fill>
    <fill>
      <patternFill patternType="solid">
        <fgColor theme="0" tint="-0.14999847407452621"/>
        <bgColor indexed="64"/>
      </patternFill>
    </fill>
    <fill>
      <patternFill patternType="solid">
        <fgColor theme="0" tint="-0.14999847407452621"/>
        <bgColor indexed="24"/>
      </patternFill>
    </fill>
  </fills>
  <borders count="4">
    <border>
      <left/>
      <right/>
      <top/>
      <bottom/>
      <diagonal/>
    </border>
    <border>
      <left/>
      <right/>
      <top/>
      <bottom style="thin">
        <color indexed="64"/>
      </bottom>
      <diagonal/>
    </border>
    <border>
      <left/>
      <right/>
      <top/>
      <bottom style="medium">
        <color indexed="64"/>
      </bottom>
      <diagonal/>
    </border>
    <border>
      <left/>
      <right/>
      <top style="thin">
        <color theme="0" tint="-0.34998626667073579"/>
      </top>
      <bottom style="thin">
        <color theme="0"/>
      </bottom>
      <diagonal/>
    </border>
  </borders>
  <cellStyleXfs count="3">
    <xf numFmtId="0" fontId="0" fillId="0" borderId="0"/>
    <xf numFmtId="9" fontId="1" fillId="0" borderId="0" applyFont="0" applyFill="0" applyBorder="0" applyAlignment="0" applyProtection="0"/>
    <xf numFmtId="0" fontId="15" fillId="0" borderId="0"/>
  </cellStyleXfs>
  <cellXfs count="120">
    <xf numFmtId="0" fontId="0" fillId="0" borderId="0" xfId="0"/>
    <xf numFmtId="0" fontId="3" fillId="0" borderId="0" xfId="0" applyFont="1"/>
    <xf numFmtId="0" fontId="3" fillId="0" borderId="0" xfId="0" applyFont="1" applyAlignment="1">
      <alignment horizontal="right"/>
    </xf>
    <xf numFmtId="0" fontId="5" fillId="0" borderId="0" xfId="0" applyFont="1"/>
    <xf numFmtId="0" fontId="5" fillId="0" borderId="0" xfId="0" applyFont="1" applyAlignment="1">
      <alignment horizontal="right"/>
    </xf>
    <xf numFmtId="0" fontId="3" fillId="2" borderId="0" xfId="0" applyFont="1" applyFill="1"/>
    <xf numFmtId="0" fontId="5" fillId="2" borderId="0" xfId="0" applyFont="1" applyFill="1"/>
    <xf numFmtId="0" fontId="5" fillId="2" borderId="0" xfId="0" applyFont="1" applyFill="1" applyAlignment="1">
      <alignment horizontal="right"/>
    </xf>
    <xf numFmtId="164" fontId="3" fillId="2" borderId="0" xfId="1" applyNumberFormat="1" applyFont="1" applyFill="1" applyAlignment="1">
      <alignment horizontal="right"/>
    </xf>
    <xf numFmtId="0" fontId="3" fillId="0" borderId="0" xfId="0" applyFont="1" applyAlignment="1">
      <alignment horizontal="left"/>
    </xf>
    <xf numFmtId="165" fontId="3" fillId="2" borderId="0" xfId="0" applyNumberFormat="1" applyFont="1" applyFill="1"/>
    <xf numFmtId="0" fontId="3" fillId="0" borderId="0" xfId="0" applyFont="1" applyAlignment="1">
      <alignment vertical="top"/>
    </xf>
    <xf numFmtId="165" fontId="3" fillId="2" borderId="0" xfId="0" applyNumberFormat="1" applyFont="1" applyFill="1" applyAlignment="1">
      <alignment vertical="top"/>
    </xf>
    <xf numFmtId="164" fontId="3" fillId="2" borderId="0" xfId="1" applyNumberFormat="1" applyFont="1" applyFill="1" applyAlignment="1">
      <alignment horizontal="right" vertical="top"/>
    </xf>
    <xf numFmtId="165" fontId="5" fillId="2" borderId="0" xfId="0" applyNumberFormat="1" applyFont="1" applyFill="1"/>
    <xf numFmtId="164" fontId="5" fillId="2" borderId="0" xfId="1" applyNumberFormat="1" applyFont="1" applyFill="1" applyAlignment="1">
      <alignment horizontal="right"/>
    </xf>
    <xf numFmtId="0" fontId="3" fillId="2" borderId="0" xfId="0" applyFont="1" applyFill="1" applyAlignment="1">
      <alignment horizontal="left"/>
    </xf>
    <xf numFmtId="0" fontId="2" fillId="0" borderId="0" xfId="0" applyFont="1" applyAlignment="1">
      <alignment horizontal="left"/>
    </xf>
    <xf numFmtId="0" fontId="4" fillId="0" borderId="2" xfId="0" applyFont="1" applyBorder="1"/>
    <xf numFmtId="0" fontId="3" fillId="0" borderId="2" xfId="0" applyFont="1" applyBorder="1"/>
    <xf numFmtId="0" fontId="6" fillId="0" borderId="0" xfId="0" applyFont="1"/>
    <xf numFmtId="164" fontId="6" fillId="2" borderId="0" xfId="1" applyNumberFormat="1" applyFont="1" applyFill="1" applyAlignment="1">
      <alignment horizontal="right"/>
    </xf>
    <xf numFmtId="0" fontId="7" fillId="0" borderId="0" xfId="0" applyFont="1" applyAlignment="1">
      <alignment horizontal="right"/>
    </xf>
    <xf numFmtId="165" fontId="7" fillId="2" borderId="0" xfId="0" applyNumberFormat="1" applyFont="1" applyFill="1"/>
    <xf numFmtId="165" fontId="6" fillId="2" borderId="0" xfId="0" applyNumberFormat="1" applyFont="1" applyFill="1" applyAlignment="1">
      <alignment vertical="top"/>
    </xf>
    <xf numFmtId="0" fontId="8" fillId="0" borderId="0" xfId="0" applyFont="1" applyAlignment="1">
      <alignment vertical="center"/>
    </xf>
    <xf numFmtId="165" fontId="9" fillId="2" borderId="0" xfId="0" applyNumberFormat="1" applyFont="1" applyFill="1"/>
    <xf numFmtId="165" fontId="10" fillId="2" borderId="0" xfId="0" applyNumberFormat="1" applyFont="1" applyFill="1"/>
    <xf numFmtId="165" fontId="10" fillId="2" borderId="0" xfId="0" applyNumberFormat="1" applyFont="1" applyFill="1" applyAlignment="1">
      <alignment vertical="top"/>
    </xf>
    <xf numFmtId="0" fontId="9" fillId="0" borderId="0" xfId="0" applyFont="1" applyAlignment="1">
      <alignment horizontal="right"/>
    </xf>
    <xf numFmtId="0" fontId="3" fillId="2" borderId="0" xfId="0" applyFont="1" applyFill="1" applyAlignment="1">
      <alignment horizontal="left" indent="1"/>
    </xf>
    <xf numFmtId="0" fontId="7" fillId="0" borderId="0" xfId="0" applyFont="1"/>
    <xf numFmtId="0" fontId="7" fillId="2" borderId="0" xfId="0" applyFont="1" applyFill="1"/>
    <xf numFmtId="164" fontId="7" fillId="2" borderId="0" xfId="1" applyNumberFormat="1" applyFont="1" applyFill="1" applyAlignment="1">
      <alignment horizontal="right"/>
    </xf>
    <xf numFmtId="0" fontId="6" fillId="2" borderId="0" xfId="0" applyFont="1" applyFill="1" applyAlignment="1">
      <alignment horizontal="left" indent="2"/>
    </xf>
    <xf numFmtId="167" fontId="10" fillId="2" borderId="0" xfId="1" applyNumberFormat="1" applyFont="1" applyFill="1"/>
    <xf numFmtId="165" fontId="5" fillId="0" borderId="0" xfId="0" applyNumberFormat="1" applyFont="1"/>
    <xf numFmtId="0" fontId="5" fillId="2" borderId="0" xfId="0" applyFont="1" applyFill="1" applyAlignment="1">
      <alignment horizontal="left"/>
    </xf>
    <xf numFmtId="0" fontId="11" fillId="2" borderId="1" xfId="0" applyFont="1" applyFill="1" applyBorder="1" applyAlignment="1">
      <alignment horizontal="left" vertical="top"/>
    </xf>
    <xf numFmtId="0" fontId="11" fillId="2" borderId="0" xfId="0" applyFont="1" applyFill="1" applyAlignment="1">
      <alignment horizontal="left" vertical="top"/>
    </xf>
    <xf numFmtId="0" fontId="4" fillId="2" borderId="0" xfId="0" applyFont="1" applyFill="1" applyAlignment="1">
      <alignment horizontal="left" indent="1"/>
    </xf>
    <xf numFmtId="165" fontId="4" fillId="2" borderId="0" xfId="0" applyNumberFormat="1" applyFont="1" applyFill="1"/>
    <xf numFmtId="167" fontId="4" fillId="2" borderId="0" xfId="1" applyNumberFormat="1" applyFont="1" applyFill="1"/>
    <xf numFmtId="0" fontId="14" fillId="0" borderId="0" xfId="0" applyFont="1" applyAlignment="1">
      <alignment vertical="center"/>
    </xf>
    <xf numFmtId="164" fontId="6" fillId="2" borderId="0" xfId="1" applyNumberFormat="1" applyFont="1" applyFill="1" applyAlignment="1">
      <alignment horizontal="right" vertical="top"/>
    </xf>
    <xf numFmtId="0" fontId="3" fillId="3" borderId="0" xfId="2" applyFont="1" applyFill="1" applyAlignment="1">
      <alignment horizontal="left" vertical="top" indent="1"/>
    </xf>
    <xf numFmtId="0" fontId="3" fillId="3" borderId="0" xfId="2" applyFont="1" applyFill="1" applyAlignment="1">
      <alignment horizontal="left" vertical="top"/>
    </xf>
    <xf numFmtId="0" fontId="5" fillId="3" borderId="0" xfId="2" applyFont="1" applyFill="1" applyAlignment="1">
      <alignment horizontal="left" vertical="top"/>
    </xf>
    <xf numFmtId="0" fontId="6" fillId="0" borderId="0" xfId="0" applyFont="1" applyAlignment="1">
      <alignment vertical="top"/>
    </xf>
    <xf numFmtId="0" fontId="5" fillId="0" borderId="0" xfId="0" applyFont="1" applyAlignment="1">
      <alignment vertical="top"/>
    </xf>
    <xf numFmtId="165" fontId="5" fillId="2" borderId="0" xfId="0" applyNumberFormat="1" applyFont="1" applyFill="1" applyAlignment="1">
      <alignment vertical="top"/>
    </xf>
    <xf numFmtId="165" fontId="9" fillId="2" borderId="0" xfId="0" applyNumberFormat="1" applyFont="1" applyFill="1" applyAlignment="1">
      <alignment vertical="top"/>
    </xf>
    <xf numFmtId="164" fontId="5" fillId="2" borderId="0" xfId="1" applyNumberFormat="1" applyFont="1" applyFill="1" applyAlignment="1">
      <alignment horizontal="right" vertical="top"/>
    </xf>
    <xf numFmtId="0" fontId="5" fillId="2" borderId="3" xfId="0" applyFont="1" applyFill="1" applyBorder="1"/>
    <xf numFmtId="164" fontId="5" fillId="2" borderId="3" xfId="1" applyNumberFormat="1" applyFont="1" applyFill="1" applyBorder="1" applyAlignment="1">
      <alignment horizontal="right"/>
    </xf>
    <xf numFmtId="0" fontId="16" fillId="0" borderId="0" xfId="0" applyFont="1"/>
    <xf numFmtId="164" fontId="16" fillId="2" borderId="0" xfId="1" applyNumberFormat="1" applyFont="1" applyFill="1" applyAlignment="1">
      <alignment horizontal="right"/>
    </xf>
    <xf numFmtId="167" fontId="16" fillId="2" borderId="0" xfId="1" applyNumberFormat="1" applyFont="1" applyFill="1"/>
    <xf numFmtId="167" fontId="17" fillId="2" borderId="0" xfId="1" applyNumberFormat="1" applyFont="1" applyFill="1"/>
    <xf numFmtId="165" fontId="5" fillId="2" borderId="3" xfId="0" applyNumberFormat="1" applyFont="1" applyFill="1" applyBorder="1"/>
    <xf numFmtId="165" fontId="9" fillId="2" borderId="3" xfId="0" applyNumberFormat="1" applyFont="1" applyFill="1" applyBorder="1"/>
    <xf numFmtId="0" fontId="3" fillId="3" borderId="0" xfId="2" applyFont="1" applyFill="1" applyAlignment="1">
      <alignment horizontal="left" vertical="top" indent="2"/>
    </xf>
    <xf numFmtId="164" fontId="5" fillId="2" borderId="0" xfId="1" applyNumberFormat="1" applyFont="1" applyFill="1" applyBorder="1" applyAlignment="1">
      <alignment horizontal="right"/>
    </xf>
    <xf numFmtId="0" fontId="18" fillId="0" borderId="0" xfId="0" applyFont="1" applyAlignment="1">
      <alignment horizontal="left" vertical="center"/>
    </xf>
    <xf numFmtId="0" fontId="19" fillId="0" borderId="0" xfId="0" applyFont="1" applyAlignment="1">
      <alignment vertical="center"/>
    </xf>
    <xf numFmtId="0" fontId="5" fillId="0" borderId="0" xfId="0" applyFont="1" applyAlignment="1">
      <alignment horizontal="right" vertical="top"/>
    </xf>
    <xf numFmtId="0" fontId="5" fillId="2" borderId="0" xfId="0" applyFont="1" applyFill="1" applyAlignment="1">
      <alignment vertical="top"/>
    </xf>
    <xf numFmtId="0" fontId="5" fillId="2" borderId="0" xfId="0" applyFont="1" applyFill="1" applyAlignment="1">
      <alignment horizontal="right" vertical="top"/>
    </xf>
    <xf numFmtId="0" fontId="6" fillId="2" borderId="0" xfId="0" applyFont="1" applyFill="1" applyAlignment="1">
      <alignment horizontal="left" vertical="top"/>
    </xf>
    <xf numFmtId="0" fontId="3" fillId="2" borderId="0" xfId="0" applyFont="1" applyFill="1" applyAlignment="1">
      <alignment horizontal="left" vertical="top"/>
    </xf>
    <xf numFmtId="0" fontId="16" fillId="2" borderId="0" xfId="0" applyFont="1" applyFill="1" applyAlignment="1">
      <alignment horizontal="left" vertical="top"/>
    </xf>
    <xf numFmtId="0" fontId="16" fillId="0" borderId="0" xfId="0" applyFont="1" applyAlignment="1">
      <alignment vertical="top"/>
    </xf>
    <xf numFmtId="167" fontId="16" fillId="2" borderId="0" xfId="1" applyNumberFormat="1" applyFont="1" applyFill="1" applyAlignment="1">
      <alignment vertical="top"/>
    </xf>
    <xf numFmtId="167" fontId="17" fillId="2" borderId="0" xfId="1" applyNumberFormat="1" applyFont="1" applyFill="1" applyAlignment="1">
      <alignment vertical="top"/>
    </xf>
    <xf numFmtId="164" fontId="16" fillId="2" borderId="0" xfId="1" applyNumberFormat="1" applyFont="1" applyFill="1" applyAlignment="1">
      <alignment horizontal="right" vertical="top"/>
    </xf>
    <xf numFmtId="166" fontId="5" fillId="2" borderId="0" xfId="0" applyNumberFormat="1" applyFont="1" applyFill="1" applyAlignment="1">
      <alignment vertical="top"/>
    </xf>
    <xf numFmtId="166" fontId="9" fillId="2" borderId="0" xfId="0" applyNumberFormat="1" applyFont="1" applyFill="1" applyAlignment="1">
      <alignment vertical="top"/>
    </xf>
    <xf numFmtId="165" fontId="5" fillId="0" borderId="0" xfId="0" applyNumberFormat="1" applyFont="1" applyAlignment="1">
      <alignment vertical="top"/>
    </xf>
    <xf numFmtId="0" fontId="5" fillId="2" borderId="3" xfId="0" applyFont="1" applyFill="1" applyBorder="1" applyAlignment="1">
      <alignment vertical="top"/>
    </xf>
    <xf numFmtId="165" fontId="3" fillId="2" borderId="3" xfId="0" applyNumberFormat="1" applyFont="1" applyFill="1" applyBorder="1" applyAlignment="1">
      <alignment vertical="top"/>
    </xf>
    <xf numFmtId="164" fontId="5" fillId="2" borderId="3" xfId="1" applyNumberFormat="1" applyFont="1" applyFill="1" applyBorder="1" applyAlignment="1">
      <alignment horizontal="right" vertical="top"/>
    </xf>
    <xf numFmtId="0" fontId="3" fillId="2" borderId="0" xfId="0" applyFont="1" applyFill="1" applyAlignment="1">
      <alignment vertical="top"/>
    </xf>
    <xf numFmtId="0" fontId="2" fillId="0" borderId="0" xfId="0" applyFont="1" applyAlignment="1">
      <alignment horizontal="left" vertical="top"/>
    </xf>
    <xf numFmtId="0" fontId="4" fillId="0" borderId="2" xfId="0" applyFont="1" applyBorder="1" applyAlignment="1">
      <alignment vertical="top"/>
    </xf>
    <xf numFmtId="0" fontId="3" fillId="0" borderId="2" xfId="0" applyFont="1" applyBorder="1" applyAlignment="1">
      <alignment vertical="top"/>
    </xf>
    <xf numFmtId="0" fontId="16" fillId="2" borderId="0" xfId="0" applyFont="1" applyFill="1" applyAlignment="1">
      <alignment horizontal="left"/>
    </xf>
    <xf numFmtId="0" fontId="18" fillId="0" borderId="0" xfId="0" applyFont="1" applyAlignment="1">
      <alignment horizontal="left"/>
    </xf>
    <xf numFmtId="0" fontId="19" fillId="0" borderId="0" xfId="0" applyFont="1" applyAlignment="1">
      <alignment horizontal="left" vertical="center"/>
    </xf>
    <xf numFmtId="165" fontId="5" fillId="2" borderId="3" xfId="0" applyNumberFormat="1" applyFont="1" applyFill="1" applyBorder="1" applyAlignment="1">
      <alignment vertical="top"/>
    </xf>
    <xf numFmtId="165" fontId="9" fillId="2" borderId="3" xfId="0" applyNumberFormat="1" applyFont="1" applyFill="1" applyBorder="1" applyAlignment="1">
      <alignment vertical="top"/>
    </xf>
    <xf numFmtId="164" fontId="5" fillId="2" borderId="0" xfId="1" applyNumberFormat="1" applyFont="1" applyFill="1" applyBorder="1" applyAlignment="1">
      <alignment horizontal="right" vertical="top"/>
    </xf>
    <xf numFmtId="0" fontId="3" fillId="2" borderId="0" xfId="0" applyFont="1" applyFill="1" applyAlignment="1">
      <alignment horizontal="left" vertical="top" indent="1"/>
    </xf>
    <xf numFmtId="0" fontId="7" fillId="0" borderId="0" xfId="0" applyFont="1" applyAlignment="1">
      <alignment vertical="top"/>
    </xf>
    <xf numFmtId="0" fontId="5" fillId="2" borderId="0" xfId="0" applyFont="1" applyFill="1" applyAlignment="1">
      <alignment horizontal="left" vertical="top"/>
    </xf>
    <xf numFmtId="0" fontId="4" fillId="2" borderId="0" xfId="0" applyFont="1" applyFill="1" applyAlignment="1">
      <alignment horizontal="left" vertical="top"/>
    </xf>
    <xf numFmtId="165" fontId="4" fillId="2" borderId="0" xfId="0" applyNumberFormat="1" applyFont="1" applyFill="1" applyAlignment="1">
      <alignment vertical="top"/>
    </xf>
    <xf numFmtId="164" fontId="4" fillId="2" borderId="0" xfId="1" applyNumberFormat="1" applyFont="1" applyFill="1" applyAlignment="1">
      <alignment horizontal="right" vertical="top"/>
    </xf>
    <xf numFmtId="0" fontId="2" fillId="2" borderId="0" xfId="0" applyFont="1" applyFill="1" applyAlignment="1">
      <alignment horizontal="left" vertical="top"/>
    </xf>
    <xf numFmtId="165" fontId="2" fillId="2" borderId="0" xfId="0" applyNumberFormat="1" applyFont="1" applyFill="1" applyAlignment="1">
      <alignment vertical="top"/>
    </xf>
    <xf numFmtId="167" fontId="4" fillId="2" borderId="0" xfId="1" applyNumberFormat="1" applyFont="1" applyFill="1" applyAlignment="1">
      <alignment vertical="top"/>
    </xf>
    <xf numFmtId="167" fontId="10" fillId="2" borderId="0" xfId="1" applyNumberFormat="1" applyFont="1" applyFill="1" applyAlignment="1">
      <alignment vertical="top"/>
    </xf>
    <xf numFmtId="9" fontId="3" fillId="0" borderId="0" xfId="1" applyFont="1" applyAlignment="1">
      <alignment vertical="top"/>
    </xf>
    <xf numFmtId="9" fontId="3" fillId="2" borderId="0" xfId="1" applyFont="1" applyFill="1" applyAlignment="1">
      <alignment vertical="top"/>
    </xf>
    <xf numFmtId="9" fontId="10" fillId="2" borderId="0" xfId="1" applyFont="1" applyFill="1" applyAlignment="1">
      <alignment vertical="top"/>
    </xf>
    <xf numFmtId="0" fontId="4" fillId="2" borderId="0" xfId="0" applyFont="1" applyFill="1" applyAlignment="1">
      <alignment horizontal="left" vertical="top" indent="1"/>
    </xf>
    <xf numFmtId="0" fontId="13" fillId="2" borderId="0" xfId="0" applyFont="1" applyFill="1" applyAlignment="1">
      <alignment horizontal="left" vertical="top" indent="1"/>
    </xf>
    <xf numFmtId="0" fontId="5" fillId="2" borderId="1" xfId="0" applyFont="1" applyFill="1" applyBorder="1" applyAlignment="1">
      <alignment horizontal="right" vertical="top"/>
    </xf>
    <xf numFmtId="165" fontId="6" fillId="2" borderId="1" xfId="0" applyNumberFormat="1" applyFont="1" applyFill="1" applyBorder="1" applyAlignment="1">
      <alignment vertical="top"/>
    </xf>
    <xf numFmtId="165" fontId="3" fillId="2" borderId="1" xfId="0" applyNumberFormat="1" applyFont="1" applyFill="1" applyBorder="1" applyAlignment="1">
      <alignment vertical="top"/>
    </xf>
    <xf numFmtId="165" fontId="10" fillId="2" borderId="1" xfId="0" applyNumberFormat="1" applyFont="1" applyFill="1" applyBorder="1" applyAlignment="1">
      <alignment vertical="top"/>
    </xf>
    <xf numFmtId="164" fontId="3" fillId="2" borderId="1" xfId="1" applyNumberFormat="1" applyFont="1" applyFill="1" applyBorder="1" applyAlignment="1">
      <alignment horizontal="right" vertical="top"/>
    </xf>
    <xf numFmtId="164" fontId="6" fillId="2" borderId="1" xfId="1" applyNumberFormat="1" applyFont="1" applyFill="1" applyBorder="1" applyAlignment="1">
      <alignment horizontal="right" vertical="top"/>
    </xf>
    <xf numFmtId="165" fontId="3" fillId="2" borderId="1" xfId="0" applyNumberFormat="1" applyFont="1" applyFill="1" applyBorder="1"/>
    <xf numFmtId="165" fontId="10" fillId="2" borderId="1" xfId="0" applyNumberFormat="1" applyFont="1" applyFill="1" applyBorder="1"/>
    <xf numFmtId="165" fontId="5" fillId="2" borderId="1" xfId="0" applyNumberFormat="1" applyFont="1" applyFill="1" applyBorder="1"/>
    <xf numFmtId="165" fontId="9" fillId="2" borderId="1" xfId="0" applyNumberFormat="1" applyFont="1" applyFill="1" applyBorder="1"/>
    <xf numFmtId="164" fontId="3" fillId="2" borderId="1" xfId="1" applyNumberFormat="1" applyFont="1" applyFill="1" applyBorder="1" applyAlignment="1">
      <alignment horizontal="right"/>
    </xf>
    <xf numFmtId="164" fontId="5" fillId="2" borderId="1" xfId="1" applyNumberFormat="1" applyFont="1" applyFill="1" applyBorder="1" applyAlignment="1">
      <alignment horizontal="right"/>
    </xf>
    <xf numFmtId="0" fontId="5" fillId="2" borderId="1" xfId="0" applyFont="1" applyFill="1" applyBorder="1" applyAlignment="1">
      <alignment horizontal="right"/>
    </xf>
    <xf numFmtId="0" fontId="8" fillId="2" borderId="1" xfId="0" applyFont="1" applyFill="1" applyBorder="1" applyAlignment="1">
      <alignment horizontal="center" vertical="center"/>
    </xf>
  </cellXfs>
  <cellStyles count="3">
    <cellStyle name="Prozent" xfId="1" builtinId="5"/>
    <cellStyle name="Standard" xfId="0" builtinId="0"/>
    <cellStyle name="Standard_factsffigures_version 1.0" xfId="2" xr:uid="{E5088B98-F11F-420E-B4CA-51099DE7702C}"/>
  </cellStyles>
  <dxfs count="57">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
      <font>
        <strike val="0"/>
        <color theme="0" tint="-0.14996795556505021"/>
      </font>
    </dxf>
  </dxfs>
  <tableStyles count="0" defaultTableStyle="TableStyleMedium2" defaultPivotStyle="PivotStyleLight16"/>
  <colors>
    <mruColors>
      <color rgb="FFCCC1DA"/>
      <color rgb="FF0EABA9"/>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hyperlink" Target="#'Italy (EUR)'!A1"/><Relationship Id="rId13" Type="http://schemas.openxmlformats.org/officeDocument/2006/relationships/hyperlink" Target="#'Italy operational data'!A1"/><Relationship Id="rId18" Type="http://schemas.openxmlformats.org/officeDocument/2006/relationships/image" Target="../media/image2.png"/><Relationship Id="rId3" Type="http://schemas.openxmlformats.org/officeDocument/2006/relationships/hyperlink" Target="http://www.swisscom.ch/investor" TargetMode="External"/><Relationship Id="rId7" Type="http://schemas.openxmlformats.org/officeDocument/2006/relationships/hyperlink" Target="#Switzerland!A1"/><Relationship Id="rId12" Type="http://schemas.openxmlformats.org/officeDocument/2006/relationships/hyperlink" Target="#'Switzerland ISF'!A1"/><Relationship Id="rId17" Type="http://schemas.openxmlformats.org/officeDocument/2006/relationships/hyperlink" Target="#'Switzerland operational data'!A1"/><Relationship Id="rId2" Type="http://schemas.openxmlformats.org/officeDocument/2006/relationships/hyperlink" Target="mailto:investor.relations@swisscom.com" TargetMode="External"/><Relationship Id="rId16" Type="http://schemas.openxmlformats.org/officeDocument/2006/relationships/hyperlink" Target="#'Italy B2B'!A1"/><Relationship Id="rId1" Type="http://schemas.openxmlformats.org/officeDocument/2006/relationships/image" Target="../media/image1.jpeg"/><Relationship Id="rId6" Type="http://schemas.openxmlformats.org/officeDocument/2006/relationships/hyperlink" Target="#Others!A1"/><Relationship Id="rId11" Type="http://schemas.openxmlformats.org/officeDocument/2006/relationships/hyperlink" Target="#'Switzerland B2B'!A1"/><Relationship Id="rId5" Type="http://schemas.openxmlformats.org/officeDocument/2006/relationships/hyperlink" Target="#Reconciliation!A1"/><Relationship Id="rId15" Type="http://schemas.openxmlformats.org/officeDocument/2006/relationships/hyperlink" Target="#'Italy B2C'!A1"/><Relationship Id="rId10" Type="http://schemas.openxmlformats.org/officeDocument/2006/relationships/hyperlink" Target="#'Switzerland B2C'!A1"/><Relationship Id="rId4" Type="http://schemas.openxmlformats.org/officeDocument/2006/relationships/hyperlink" Target="#Group!A1"/><Relationship Id="rId9" Type="http://schemas.openxmlformats.org/officeDocument/2006/relationships/hyperlink" Target="#'Switzerland Wholesale'!A1"/><Relationship Id="rId14" Type="http://schemas.openxmlformats.org/officeDocument/2006/relationships/hyperlink" Target="#'Italy Wholesale'!A1"/></Relationships>
</file>

<file path=xl/drawings/_rels/drawing10.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http://www.swisscom.ch/investor" TargetMode="External"/><Relationship Id="rId1" Type="http://schemas.openxmlformats.org/officeDocument/2006/relationships/hyperlink" Target="mailto:investor.relations@swisscom.com" TargetMode="External"/><Relationship Id="rId4"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1545</xdr:colOff>
      <xdr:row>0</xdr:row>
      <xdr:rowOff>0</xdr:rowOff>
    </xdr:from>
    <xdr:to>
      <xdr:col>20</xdr:col>
      <xdr:colOff>242455</xdr:colOff>
      <xdr:row>59</xdr:row>
      <xdr:rowOff>0</xdr:rowOff>
    </xdr:to>
    <xdr:pic>
      <xdr:nvPicPr>
        <xdr:cNvPr id="23" name="Grafik 1">
          <a:extLst>
            <a:ext uri="{FF2B5EF4-FFF2-40B4-BE49-F238E27FC236}">
              <a16:creationId xmlns:a16="http://schemas.microsoft.com/office/drawing/2014/main" id="{AE5B1C2D-44A8-4BD0-BEFA-20A4E8CCF9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45" y="0"/>
          <a:ext cx="16163637" cy="10898909"/>
        </a:xfrm>
        <a:prstGeom prst="rect">
          <a:avLst/>
        </a:prstGeom>
      </xdr:spPr>
    </xdr:pic>
    <xdr:clientData/>
  </xdr:twoCellAnchor>
  <xdr:twoCellAnchor>
    <xdr:from>
      <xdr:col>16</xdr:col>
      <xdr:colOff>302246</xdr:colOff>
      <xdr:row>1</xdr:row>
      <xdr:rowOff>69270</xdr:rowOff>
    </xdr:from>
    <xdr:to>
      <xdr:col>19</xdr:col>
      <xdr:colOff>395781</xdr:colOff>
      <xdr:row>4</xdr:row>
      <xdr:rowOff>122338</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09C4BAFC-B9D2-4568-9F24-2DB94FD6827E}"/>
            </a:ext>
          </a:extLst>
        </xdr:cNvPr>
        <xdr:cNvSpPr>
          <a:spLocks noChangeArrowheads="1"/>
        </xdr:cNvSpPr>
      </xdr:nvSpPr>
      <xdr:spPr bwMode="auto">
        <a:xfrm>
          <a:off x="13048428" y="253997"/>
          <a:ext cx="2483444" cy="607250"/>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chemeClr val="bg1"/>
              </a:solidFill>
              <a:latin typeface="TheSans Swisscom" panose="020B0603020202020204" pitchFamily="34" charset="0"/>
            </a:rPr>
            <a:t>Investor Relations</a:t>
          </a:r>
        </a:p>
        <a:p>
          <a:pPr algn="r" rtl="0">
            <a:defRPr sz="1000"/>
          </a:pPr>
          <a:r>
            <a:rPr lang="de-CH" sz="1000" b="1" i="0" u="none" strike="noStrike" baseline="0">
              <a:solidFill>
                <a:schemeClr val="bg1"/>
              </a:solidFill>
              <a:latin typeface="TheSans Swisscom" panose="020B0603020202020204" pitchFamily="34" charset="0"/>
            </a:rPr>
            <a:t>+41-58-221 62 79</a:t>
          </a:r>
        </a:p>
        <a:p>
          <a:pPr algn="r" rtl="0">
            <a:defRPr sz="1000"/>
          </a:pPr>
          <a:r>
            <a:rPr lang="de-CH" sz="1000" b="1" i="0" u="sng" strike="noStrike" baseline="0">
              <a:solidFill>
                <a:schemeClr val="bg1"/>
              </a:solidFill>
              <a:latin typeface="TheSans Swisscom" panose="020B0603020202020204" pitchFamily="34" charset="0"/>
            </a:rPr>
            <a:t>investor.relations@swisscom.com</a:t>
          </a:r>
        </a:p>
        <a:p>
          <a:pPr algn="r" rtl="0">
            <a:defRPr sz="1000"/>
          </a:pPr>
          <a:endParaRPr lang="de-CH" sz="1000" b="1" i="0" u="none" strike="noStrike" baseline="0">
            <a:solidFill>
              <a:schemeClr val="bg1"/>
            </a:solidFill>
            <a:latin typeface="TheSans Swisscom" panose="020B0603020202020204" pitchFamily="34" charset="0"/>
          </a:endParaRPr>
        </a:p>
      </xdr:txBody>
    </xdr:sp>
    <xdr:clientData/>
  </xdr:twoCellAnchor>
  <xdr:twoCellAnchor>
    <xdr:from>
      <xdr:col>16</xdr:col>
      <xdr:colOff>288638</xdr:colOff>
      <xdr:row>4</xdr:row>
      <xdr:rowOff>61436</xdr:rowOff>
    </xdr:from>
    <xdr:to>
      <xdr:col>19</xdr:col>
      <xdr:colOff>382173</xdr:colOff>
      <xdr:row>5</xdr:row>
      <xdr:rowOff>178795</xdr:rowOff>
    </xdr:to>
    <xdr:sp macro="" textlink="">
      <xdr:nvSpPr>
        <xdr:cNvPr id="6" name="Rectangle 8">
          <a:hlinkClick xmlns:r="http://schemas.openxmlformats.org/officeDocument/2006/relationships" r:id="rId3"/>
          <a:extLst>
            <a:ext uri="{FF2B5EF4-FFF2-40B4-BE49-F238E27FC236}">
              <a16:creationId xmlns:a16="http://schemas.microsoft.com/office/drawing/2014/main" id="{88596D5D-D3FD-43F4-854E-2B3EAFC782AE}"/>
            </a:ext>
          </a:extLst>
        </xdr:cNvPr>
        <xdr:cNvSpPr>
          <a:spLocks noChangeArrowheads="1"/>
        </xdr:cNvSpPr>
      </xdr:nvSpPr>
      <xdr:spPr bwMode="auto">
        <a:xfrm>
          <a:off x="13034820" y="800345"/>
          <a:ext cx="2483444" cy="302086"/>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chemeClr val="bg1"/>
            </a:solidFill>
            <a:latin typeface="TheSans Swisscom" panose="020B0603020202020204" pitchFamily="34" charset="0"/>
          </a:endParaRPr>
        </a:p>
        <a:p>
          <a:pPr algn="r" rtl="0">
            <a:defRPr sz="1000"/>
          </a:pPr>
          <a:r>
            <a:rPr lang="de-CH" sz="1000" b="1" i="0" u="sng" strike="noStrike" baseline="0">
              <a:solidFill>
                <a:schemeClr val="bg1"/>
              </a:solidFill>
              <a:latin typeface="TheSans Swisscom" panose="020B0603020202020204" pitchFamily="34" charset="0"/>
            </a:rPr>
            <a:t>www</a:t>
          </a:r>
          <a:r>
            <a:rPr lang="de-CH" sz="1000" b="0" i="0" u="sng" strike="noStrike" baseline="0">
              <a:solidFill>
                <a:schemeClr val="bg1"/>
              </a:solidFill>
              <a:latin typeface="TheSans Swisscom" panose="020B0603020202020204" pitchFamily="34" charset="0"/>
            </a:rPr>
            <a:t>.swisscom.ch/investor</a:t>
          </a:r>
        </a:p>
        <a:p>
          <a:pPr algn="r" rtl="0">
            <a:defRPr sz="1000"/>
          </a:pPr>
          <a:endParaRPr lang="de-CH" sz="1000" b="0" i="0" u="sng" strike="noStrike" baseline="0">
            <a:solidFill>
              <a:schemeClr val="bg1"/>
            </a:solidFill>
            <a:latin typeface="TheSans Swisscom" panose="020B0603020202020204" pitchFamily="34" charset="0"/>
          </a:endParaRPr>
        </a:p>
        <a:p>
          <a:pPr algn="r" rtl="0">
            <a:defRPr sz="1000"/>
          </a:pPr>
          <a:endParaRPr lang="de-CH" sz="1000" b="0" i="0" u="none" strike="noStrike" baseline="0">
            <a:solidFill>
              <a:schemeClr val="bg1"/>
            </a:solidFill>
            <a:latin typeface="TheSans Swisscom" panose="020B0603020202020204" pitchFamily="34" charset="0"/>
          </a:endParaRPr>
        </a:p>
      </xdr:txBody>
    </xdr:sp>
    <xdr:clientData/>
  </xdr:twoCellAnchor>
  <xdr:oneCellAnchor>
    <xdr:from>
      <xdr:col>2</xdr:col>
      <xdr:colOff>122503</xdr:colOff>
      <xdr:row>17</xdr:row>
      <xdr:rowOff>187102</xdr:rowOff>
    </xdr:from>
    <xdr:ext cx="6462475" cy="1125949"/>
    <xdr:sp macro="" textlink="">
      <xdr:nvSpPr>
        <xdr:cNvPr id="7" name="Textfeld 6">
          <a:extLst>
            <a:ext uri="{FF2B5EF4-FFF2-40B4-BE49-F238E27FC236}">
              <a16:creationId xmlns:a16="http://schemas.microsoft.com/office/drawing/2014/main" id="{41DAC038-EB24-4547-ADD3-4F9EE266E4E6}"/>
            </a:ext>
          </a:extLst>
        </xdr:cNvPr>
        <xdr:cNvSpPr txBox="1"/>
      </xdr:nvSpPr>
      <xdr:spPr>
        <a:xfrm>
          <a:off x="1646503" y="3425602"/>
          <a:ext cx="6462475" cy="11259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CH" sz="4400" b="1">
              <a:solidFill>
                <a:schemeClr val="bg1"/>
              </a:solidFill>
              <a:latin typeface="TheSans Swisscom" panose="020B0603020202020204" pitchFamily="34" charset="0"/>
            </a:rPr>
            <a:t>Facts &amp; Figures pro forma</a:t>
          </a:r>
        </a:p>
        <a:p>
          <a:r>
            <a:rPr lang="de-CH" sz="1800" b="1">
              <a:solidFill>
                <a:schemeClr val="bg1"/>
              </a:solidFill>
              <a:latin typeface="TheSans Swisscom" panose="020B0603020202020204" pitchFamily="34" charset="0"/>
            </a:rPr>
            <a:t>as per June 30, 2025</a:t>
          </a:r>
        </a:p>
      </xdr:txBody>
    </xdr:sp>
    <xdr:clientData/>
  </xdr:oneCellAnchor>
  <xdr:twoCellAnchor>
    <xdr:from>
      <xdr:col>2</xdr:col>
      <xdr:colOff>176892</xdr:colOff>
      <xdr:row>24</xdr:row>
      <xdr:rowOff>176900</xdr:rowOff>
    </xdr:from>
    <xdr:to>
      <xdr:col>4</xdr:col>
      <xdr:colOff>743620</xdr:colOff>
      <xdr:row>26</xdr:row>
      <xdr:rowOff>117354</xdr:rowOff>
    </xdr:to>
    <xdr:sp macro="" textlink="">
      <xdr:nvSpPr>
        <xdr:cNvPr id="11" name="Flussdiagramm: Alternativer Prozess 10">
          <a:hlinkClick xmlns:r="http://schemas.openxmlformats.org/officeDocument/2006/relationships" r:id="rId4"/>
          <a:extLst>
            <a:ext uri="{FF2B5EF4-FFF2-40B4-BE49-F238E27FC236}">
              <a16:creationId xmlns:a16="http://schemas.microsoft.com/office/drawing/2014/main" id="{234A2B27-4673-45BB-A806-1502EE053E77}"/>
            </a:ext>
          </a:extLst>
        </xdr:cNvPr>
        <xdr:cNvSpPr/>
      </xdr:nvSpPr>
      <xdr:spPr>
        <a:xfrm>
          <a:off x="1770165" y="4610355"/>
          <a:ext cx="2160000" cy="309908"/>
        </a:xfrm>
        <a:prstGeom prst="flowChartAlternateProcess">
          <a:avLst/>
        </a:prstGeom>
        <a:solidFill>
          <a:srgbClr val="002060"/>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1" u="sng" cap="none" spc="0">
              <a:ln w="0"/>
              <a:solidFill>
                <a:schemeClr val="bg1"/>
              </a:solidFill>
              <a:effectLst>
                <a:outerShdw blurRad="38100" dist="19050" dir="2700000" algn="tl" rotWithShape="0">
                  <a:schemeClr val="dk1">
                    <a:alpha val="40000"/>
                  </a:schemeClr>
                </a:outerShdw>
              </a:effectLst>
              <a:latin typeface="TheSans Swisscom" panose="020B0603020202020204" pitchFamily="34" charset="0"/>
            </a:rPr>
            <a:t>Group</a:t>
          </a:r>
        </a:p>
      </xdr:txBody>
    </xdr:sp>
    <xdr:clientData/>
  </xdr:twoCellAnchor>
  <xdr:twoCellAnchor>
    <xdr:from>
      <xdr:col>13</xdr:col>
      <xdr:colOff>659334</xdr:colOff>
      <xdr:row>24</xdr:row>
      <xdr:rowOff>176900</xdr:rowOff>
    </xdr:from>
    <xdr:to>
      <xdr:col>16</xdr:col>
      <xdr:colOff>429425</xdr:colOff>
      <xdr:row>26</xdr:row>
      <xdr:rowOff>123127</xdr:rowOff>
    </xdr:to>
    <xdr:sp macro="" textlink="">
      <xdr:nvSpPr>
        <xdr:cNvPr id="13" name="Flussdiagramm: Alternativer Prozess 12">
          <a:hlinkClick xmlns:r="http://schemas.openxmlformats.org/officeDocument/2006/relationships" r:id="rId5"/>
          <a:extLst>
            <a:ext uri="{FF2B5EF4-FFF2-40B4-BE49-F238E27FC236}">
              <a16:creationId xmlns:a16="http://schemas.microsoft.com/office/drawing/2014/main" id="{C1097730-2E57-4EFB-8958-4C6BFC4917D3}"/>
            </a:ext>
          </a:extLst>
        </xdr:cNvPr>
        <xdr:cNvSpPr/>
      </xdr:nvSpPr>
      <xdr:spPr>
        <a:xfrm>
          <a:off x="11015607" y="4610355"/>
          <a:ext cx="2160000" cy="315681"/>
        </a:xfrm>
        <a:prstGeom prst="flowChartAlternateProcess">
          <a:avLst/>
        </a:prstGeom>
        <a:solidFill>
          <a:srgbClr val="002060"/>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1" u="sng" cap="none" spc="0" baseline="0">
              <a:ln w="0"/>
              <a:solidFill>
                <a:schemeClr val="bg1"/>
              </a:solidFill>
              <a:effectLst>
                <a:outerShdw blurRad="38100" dist="19050" dir="2700000" algn="tl" rotWithShape="0">
                  <a:schemeClr val="dk1">
                    <a:alpha val="40000"/>
                  </a:schemeClr>
                </a:outerShdw>
              </a:effectLst>
              <a:latin typeface="TheSans Swisscom" panose="020B0603020202020204" pitchFamily="34" charset="0"/>
            </a:rPr>
            <a:t>Reconciliation</a:t>
          </a:r>
          <a:endParaRPr lang="de-CH" sz="1200" b="1" u="sng" cap="none" spc="0">
            <a:ln w="0"/>
            <a:solidFill>
              <a:schemeClr val="bg1"/>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10</xdr:col>
      <xdr:colOff>737884</xdr:colOff>
      <xdr:row>24</xdr:row>
      <xdr:rowOff>176900</xdr:rowOff>
    </xdr:from>
    <xdr:to>
      <xdr:col>13</xdr:col>
      <xdr:colOff>507975</xdr:colOff>
      <xdr:row>26</xdr:row>
      <xdr:rowOff>123705</xdr:rowOff>
    </xdr:to>
    <xdr:sp macro="" textlink="">
      <xdr:nvSpPr>
        <xdr:cNvPr id="14" name="Flussdiagramm: Alternativer Prozess 13">
          <a:hlinkClick xmlns:r="http://schemas.openxmlformats.org/officeDocument/2006/relationships" r:id="rId6"/>
          <a:extLst>
            <a:ext uri="{FF2B5EF4-FFF2-40B4-BE49-F238E27FC236}">
              <a16:creationId xmlns:a16="http://schemas.microsoft.com/office/drawing/2014/main" id="{AABBC055-A0B1-415A-AB5A-E88F2788ABC6}"/>
            </a:ext>
          </a:extLst>
        </xdr:cNvPr>
        <xdr:cNvSpPr/>
      </xdr:nvSpPr>
      <xdr:spPr>
        <a:xfrm>
          <a:off x="8704248" y="4610355"/>
          <a:ext cx="2160000" cy="316259"/>
        </a:xfrm>
        <a:prstGeom prst="flowChartAlternateProcess">
          <a:avLst/>
        </a:prstGeom>
        <a:solidFill>
          <a:srgbClr val="0EABA9"/>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1"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Others</a:t>
          </a:r>
          <a:endParaRPr lang="de-CH" sz="1200" b="1"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24</xdr:row>
      <xdr:rowOff>176900</xdr:rowOff>
    </xdr:from>
    <xdr:to>
      <xdr:col>7</xdr:col>
      <xdr:colOff>665071</xdr:colOff>
      <xdr:row>26</xdr:row>
      <xdr:rowOff>126740</xdr:rowOff>
    </xdr:to>
    <xdr:sp macro="" textlink="">
      <xdr:nvSpPr>
        <xdr:cNvPr id="15" name="Flussdiagramm: Alternativer Prozess 14">
          <a:hlinkClick xmlns:r="http://schemas.openxmlformats.org/officeDocument/2006/relationships" r:id="rId7"/>
          <a:extLst>
            <a:ext uri="{FF2B5EF4-FFF2-40B4-BE49-F238E27FC236}">
              <a16:creationId xmlns:a16="http://schemas.microsoft.com/office/drawing/2014/main" id="{0BB06544-9854-4B69-8E03-5667280C99A9}"/>
            </a:ext>
          </a:extLst>
        </xdr:cNvPr>
        <xdr:cNvSpPr/>
      </xdr:nvSpPr>
      <xdr:spPr>
        <a:xfrm>
          <a:off x="4081526" y="4610355"/>
          <a:ext cx="2160000" cy="319294"/>
        </a:xfrm>
        <a:prstGeom prst="flowChartAlternateProcess">
          <a:avLst/>
        </a:prstGeom>
        <a:solidFill>
          <a:srgbClr val="0070C0"/>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1"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a:t>
          </a:r>
          <a:endParaRPr lang="de-CH" sz="1200" b="1"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8</xdr:col>
      <xdr:colOff>19796</xdr:colOff>
      <xdr:row>24</xdr:row>
      <xdr:rowOff>176900</xdr:rowOff>
    </xdr:from>
    <xdr:to>
      <xdr:col>10</xdr:col>
      <xdr:colOff>586523</xdr:colOff>
      <xdr:row>26</xdr:row>
      <xdr:rowOff>126740</xdr:rowOff>
    </xdr:to>
    <xdr:sp macro="" textlink="">
      <xdr:nvSpPr>
        <xdr:cNvPr id="3" name="Flussdiagramm: Alternativer Prozess 2">
          <a:hlinkClick xmlns:r="http://schemas.openxmlformats.org/officeDocument/2006/relationships" r:id="rId8"/>
          <a:extLst>
            <a:ext uri="{FF2B5EF4-FFF2-40B4-BE49-F238E27FC236}">
              <a16:creationId xmlns:a16="http://schemas.microsoft.com/office/drawing/2014/main" id="{1E21E122-D193-B63C-9AF5-D7AD89C81104}"/>
            </a:ext>
          </a:extLst>
        </xdr:cNvPr>
        <xdr:cNvSpPr/>
      </xdr:nvSpPr>
      <xdr:spPr>
        <a:xfrm>
          <a:off x="6392887" y="4610355"/>
          <a:ext cx="2160000" cy="319294"/>
        </a:xfrm>
        <a:prstGeom prst="flowChartAlternateProcess">
          <a:avLst/>
        </a:prstGeom>
        <a:solidFill>
          <a:srgbClr val="FFC000"/>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1"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Italy</a:t>
          </a:r>
          <a:endParaRPr lang="de-CH" sz="1200" b="1"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30</xdr:row>
      <xdr:rowOff>180558</xdr:rowOff>
    </xdr:from>
    <xdr:to>
      <xdr:col>7</xdr:col>
      <xdr:colOff>665071</xdr:colOff>
      <xdr:row>32</xdr:row>
      <xdr:rowOff>130973</xdr:rowOff>
    </xdr:to>
    <xdr:sp macro="" textlink="">
      <xdr:nvSpPr>
        <xdr:cNvPr id="5" name="Flussdiagramm: Alternativer Prozess 4">
          <a:hlinkClick xmlns:r="http://schemas.openxmlformats.org/officeDocument/2006/relationships" r:id="rId9"/>
          <a:extLst>
            <a:ext uri="{FF2B5EF4-FFF2-40B4-BE49-F238E27FC236}">
              <a16:creationId xmlns:a16="http://schemas.microsoft.com/office/drawing/2014/main" id="{E27ADB76-C967-6C8F-7D86-2FFE61BF40D8}"/>
            </a:ext>
          </a:extLst>
        </xdr:cNvPr>
        <xdr:cNvSpPr/>
      </xdr:nvSpPr>
      <xdr:spPr>
        <a:xfrm>
          <a:off x="4081526" y="5722376"/>
          <a:ext cx="2160000" cy="319870"/>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 Wholesale</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26</xdr:row>
      <xdr:rowOff>178120</xdr:rowOff>
    </xdr:from>
    <xdr:to>
      <xdr:col>7</xdr:col>
      <xdr:colOff>665071</xdr:colOff>
      <xdr:row>28</xdr:row>
      <xdr:rowOff>127958</xdr:rowOff>
    </xdr:to>
    <xdr:sp macro="" textlink="">
      <xdr:nvSpPr>
        <xdr:cNvPr id="9" name="Flussdiagramm: Alternativer Prozess 8">
          <a:hlinkClick xmlns:r="http://schemas.openxmlformats.org/officeDocument/2006/relationships" r:id="rId10"/>
          <a:extLst>
            <a:ext uri="{FF2B5EF4-FFF2-40B4-BE49-F238E27FC236}">
              <a16:creationId xmlns:a16="http://schemas.microsoft.com/office/drawing/2014/main" id="{386A9214-4DED-C51F-5099-34F79AD63FF0}"/>
            </a:ext>
          </a:extLst>
        </xdr:cNvPr>
        <xdr:cNvSpPr/>
      </xdr:nvSpPr>
      <xdr:spPr>
        <a:xfrm>
          <a:off x="4081526" y="4981029"/>
          <a:ext cx="2160000" cy="319293"/>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 B2C</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28</xdr:row>
      <xdr:rowOff>179338</xdr:rowOff>
    </xdr:from>
    <xdr:to>
      <xdr:col>7</xdr:col>
      <xdr:colOff>665071</xdr:colOff>
      <xdr:row>30</xdr:row>
      <xdr:rowOff>129178</xdr:rowOff>
    </xdr:to>
    <xdr:sp macro="" textlink="">
      <xdr:nvSpPr>
        <xdr:cNvPr id="10" name="Flussdiagramm: Alternativer Prozess 9">
          <a:hlinkClick xmlns:r="http://schemas.openxmlformats.org/officeDocument/2006/relationships" r:id="rId11"/>
          <a:extLst>
            <a:ext uri="{FF2B5EF4-FFF2-40B4-BE49-F238E27FC236}">
              <a16:creationId xmlns:a16="http://schemas.microsoft.com/office/drawing/2014/main" id="{46EF1689-58DC-428A-ED0A-05513220981D}"/>
            </a:ext>
          </a:extLst>
        </xdr:cNvPr>
        <xdr:cNvSpPr/>
      </xdr:nvSpPr>
      <xdr:spPr>
        <a:xfrm>
          <a:off x="4081526" y="5351702"/>
          <a:ext cx="2160000" cy="319294"/>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 B2B</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32</xdr:row>
      <xdr:rowOff>182353</xdr:rowOff>
    </xdr:from>
    <xdr:to>
      <xdr:col>7</xdr:col>
      <xdr:colOff>665071</xdr:colOff>
      <xdr:row>34</xdr:row>
      <xdr:rowOff>132770</xdr:rowOff>
    </xdr:to>
    <xdr:sp macro="" textlink="">
      <xdr:nvSpPr>
        <xdr:cNvPr id="16" name="Flussdiagramm: Alternativer Prozess 15">
          <a:hlinkClick xmlns:r="http://schemas.openxmlformats.org/officeDocument/2006/relationships" r:id="rId12"/>
          <a:extLst>
            <a:ext uri="{FF2B5EF4-FFF2-40B4-BE49-F238E27FC236}">
              <a16:creationId xmlns:a16="http://schemas.microsoft.com/office/drawing/2014/main" id="{AD86709D-F345-A55C-DC59-10A1A19B8C00}"/>
            </a:ext>
          </a:extLst>
        </xdr:cNvPr>
        <xdr:cNvSpPr/>
      </xdr:nvSpPr>
      <xdr:spPr>
        <a:xfrm>
          <a:off x="4081526" y="6093626"/>
          <a:ext cx="2160000" cy="319871"/>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 ISF</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8</xdr:col>
      <xdr:colOff>19796</xdr:colOff>
      <xdr:row>33</xdr:row>
      <xdr:rowOff>10964</xdr:rowOff>
    </xdr:from>
    <xdr:to>
      <xdr:col>10</xdr:col>
      <xdr:colOff>586523</xdr:colOff>
      <xdr:row>34</xdr:row>
      <xdr:rowOff>142496</xdr:rowOff>
    </xdr:to>
    <xdr:sp macro="" textlink="">
      <xdr:nvSpPr>
        <xdr:cNvPr id="17" name="Flussdiagramm: Alternativer Prozess 16">
          <a:hlinkClick xmlns:r="http://schemas.openxmlformats.org/officeDocument/2006/relationships" r:id="rId13"/>
          <a:extLst>
            <a:ext uri="{FF2B5EF4-FFF2-40B4-BE49-F238E27FC236}">
              <a16:creationId xmlns:a16="http://schemas.microsoft.com/office/drawing/2014/main" id="{8BDCA2E8-5DC8-C324-3B80-355405C8E023}"/>
            </a:ext>
          </a:extLst>
        </xdr:cNvPr>
        <xdr:cNvSpPr/>
      </xdr:nvSpPr>
      <xdr:spPr>
        <a:xfrm>
          <a:off x="6392887" y="6106964"/>
          <a:ext cx="2160000" cy="316259"/>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Italy</a:t>
          </a:r>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 operational data</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8</xdr:col>
      <xdr:colOff>19796</xdr:colOff>
      <xdr:row>31</xdr:row>
      <xdr:rowOff>10969</xdr:rowOff>
    </xdr:from>
    <xdr:to>
      <xdr:col>10</xdr:col>
      <xdr:colOff>586523</xdr:colOff>
      <xdr:row>32</xdr:row>
      <xdr:rowOff>146111</xdr:rowOff>
    </xdr:to>
    <xdr:sp macro="" textlink="">
      <xdr:nvSpPr>
        <xdr:cNvPr id="18" name="Flussdiagramm: Alternativer Prozess 17">
          <a:hlinkClick xmlns:r="http://schemas.openxmlformats.org/officeDocument/2006/relationships" r:id="rId14"/>
          <a:extLst>
            <a:ext uri="{FF2B5EF4-FFF2-40B4-BE49-F238E27FC236}">
              <a16:creationId xmlns:a16="http://schemas.microsoft.com/office/drawing/2014/main" id="{0A4AD2FF-EB12-0DFE-A9AB-70F3FC8E78A0}"/>
            </a:ext>
          </a:extLst>
        </xdr:cNvPr>
        <xdr:cNvSpPr/>
      </xdr:nvSpPr>
      <xdr:spPr>
        <a:xfrm>
          <a:off x="6392887" y="5737514"/>
          <a:ext cx="2160000" cy="319870"/>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Italy Wholesale</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8</xdr:col>
      <xdr:colOff>19796</xdr:colOff>
      <xdr:row>27</xdr:row>
      <xdr:rowOff>11549</xdr:rowOff>
    </xdr:from>
    <xdr:to>
      <xdr:col>10</xdr:col>
      <xdr:colOff>586523</xdr:colOff>
      <xdr:row>28</xdr:row>
      <xdr:rowOff>146114</xdr:rowOff>
    </xdr:to>
    <xdr:sp macro="" textlink="">
      <xdr:nvSpPr>
        <xdr:cNvPr id="19" name="Flussdiagramm: Alternativer Prozess 18">
          <a:hlinkClick xmlns:r="http://schemas.openxmlformats.org/officeDocument/2006/relationships" r:id="rId15"/>
          <a:extLst>
            <a:ext uri="{FF2B5EF4-FFF2-40B4-BE49-F238E27FC236}">
              <a16:creationId xmlns:a16="http://schemas.microsoft.com/office/drawing/2014/main" id="{5ACB3EA4-262A-C3F1-63A2-956779084C61}"/>
            </a:ext>
          </a:extLst>
        </xdr:cNvPr>
        <xdr:cNvSpPr/>
      </xdr:nvSpPr>
      <xdr:spPr>
        <a:xfrm>
          <a:off x="6392887" y="4999185"/>
          <a:ext cx="2160000" cy="319293"/>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Italy B2C</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8</xdr:col>
      <xdr:colOff>19796</xdr:colOff>
      <xdr:row>29</xdr:row>
      <xdr:rowOff>11548</xdr:rowOff>
    </xdr:from>
    <xdr:to>
      <xdr:col>10</xdr:col>
      <xdr:colOff>586523</xdr:colOff>
      <xdr:row>30</xdr:row>
      <xdr:rowOff>146115</xdr:rowOff>
    </xdr:to>
    <xdr:sp macro="" textlink="">
      <xdr:nvSpPr>
        <xdr:cNvPr id="20" name="Flussdiagramm: Alternativer Prozess 19">
          <a:hlinkClick xmlns:r="http://schemas.openxmlformats.org/officeDocument/2006/relationships" r:id="rId16"/>
          <a:extLst>
            <a:ext uri="{FF2B5EF4-FFF2-40B4-BE49-F238E27FC236}">
              <a16:creationId xmlns:a16="http://schemas.microsoft.com/office/drawing/2014/main" id="{5B5F3FD1-D46C-0BCD-9D4F-744FFA335769}"/>
            </a:ext>
          </a:extLst>
        </xdr:cNvPr>
        <xdr:cNvSpPr/>
      </xdr:nvSpPr>
      <xdr:spPr>
        <a:xfrm>
          <a:off x="6392887" y="5368639"/>
          <a:ext cx="2160000" cy="319294"/>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Italy B2B</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xdr:from>
      <xdr:col>5</xdr:col>
      <xdr:colOff>98344</xdr:colOff>
      <xdr:row>34</xdr:row>
      <xdr:rowOff>184151</xdr:rowOff>
    </xdr:from>
    <xdr:to>
      <xdr:col>7</xdr:col>
      <xdr:colOff>665071</xdr:colOff>
      <xdr:row>36</xdr:row>
      <xdr:rowOff>134566</xdr:rowOff>
    </xdr:to>
    <xdr:sp macro="" textlink="">
      <xdr:nvSpPr>
        <xdr:cNvPr id="21" name="Flussdiagramm: Alternativer Prozess 20">
          <a:hlinkClick xmlns:r="http://schemas.openxmlformats.org/officeDocument/2006/relationships" r:id="rId17"/>
          <a:extLst>
            <a:ext uri="{FF2B5EF4-FFF2-40B4-BE49-F238E27FC236}">
              <a16:creationId xmlns:a16="http://schemas.microsoft.com/office/drawing/2014/main" id="{9E09823B-B921-D447-36E0-084C2F70D045}"/>
            </a:ext>
          </a:extLst>
        </xdr:cNvPr>
        <xdr:cNvSpPr/>
      </xdr:nvSpPr>
      <xdr:spPr>
        <a:xfrm>
          <a:off x="4081526" y="6464878"/>
          <a:ext cx="2160000" cy="319870"/>
        </a:xfrm>
        <a:prstGeom prst="flowChartAlternateProcess">
          <a:avLst/>
        </a:prstGeom>
        <a:solidFill>
          <a:srgbClr val="CCC1DA"/>
        </a:solidFill>
        <a:ln>
          <a:noFill/>
        </a:ln>
        <a:effectLst>
          <a:innerShdw blurRad="63500" dist="50800" dir="2700000">
            <a:prstClr val="black">
              <a:alpha val="50000"/>
            </a:prstClr>
          </a:inn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200" b="0" u="sng" cap="none" spc="0" baseline="0">
              <a:ln w="0"/>
              <a:solidFill>
                <a:srgbClr val="002060"/>
              </a:solidFill>
              <a:effectLst>
                <a:outerShdw blurRad="38100" dist="19050" dir="2700000" algn="tl" rotWithShape="0">
                  <a:schemeClr val="dk1">
                    <a:alpha val="40000"/>
                  </a:schemeClr>
                </a:outerShdw>
              </a:effectLst>
              <a:latin typeface="TheSans Swisscom" panose="020B0603020202020204" pitchFamily="34" charset="0"/>
            </a:rPr>
            <a:t>Switzerland operational data</a:t>
          </a:r>
          <a:endParaRPr lang="de-CH" sz="1200" b="0" u="sng" cap="none" spc="0">
            <a:ln w="0"/>
            <a:solidFill>
              <a:srgbClr val="002060"/>
            </a:solidFill>
            <a:effectLst>
              <a:outerShdw blurRad="38100" dist="19050" dir="2700000" algn="tl" rotWithShape="0">
                <a:schemeClr val="dk1">
                  <a:alpha val="40000"/>
                </a:schemeClr>
              </a:outerShdw>
            </a:effectLst>
            <a:latin typeface="TheSans Swisscom" panose="020B0603020202020204" pitchFamily="34" charset="0"/>
          </a:endParaRPr>
        </a:p>
      </xdr:txBody>
    </xdr:sp>
    <xdr:clientData/>
  </xdr:twoCellAnchor>
  <xdr:twoCellAnchor editAs="oneCell">
    <xdr:from>
      <xdr:col>16</xdr:col>
      <xdr:colOff>421821</xdr:colOff>
      <xdr:row>51</xdr:row>
      <xdr:rowOff>136068</xdr:rowOff>
    </xdr:from>
    <xdr:to>
      <xdr:col>19</xdr:col>
      <xdr:colOff>547821</xdr:colOff>
      <xdr:row>56</xdr:row>
      <xdr:rowOff>182101</xdr:rowOff>
    </xdr:to>
    <xdr:pic>
      <xdr:nvPicPr>
        <xdr:cNvPr id="2" name="Grafik 1">
          <a:extLst>
            <a:ext uri="{FF2B5EF4-FFF2-40B4-BE49-F238E27FC236}">
              <a16:creationId xmlns:a16="http://schemas.microsoft.com/office/drawing/2014/main" id="{2EE37EC7-E651-48B2-AE06-944BA6031926}"/>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12613821" y="9851568"/>
          <a:ext cx="2412000" cy="99853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21167</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1F5DC9BC-2F72-4A00-AC4E-942E433F5E8D}"/>
            </a:ext>
          </a:extLst>
        </xdr:cNvPr>
        <xdr:cNvSpPr>
          <a:spLocks noChangeArrowheads="1"/>
        </xdr:cNvSpPr>
      </xdr:nvSpPr>
      <xdr:spPr bwMode="auto">
        <a:xfrm>
          <a:off x="11758084" y="95250"/>
          <a:ext cx="2618516"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841536F1-D15B-444C-9DD6-AA9C5482EFB7}"/>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4C923783-2880-46A1-B827-6A7722E1C05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6</xdr:col>
      <xdr:colOff>10583</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8EE98EAF-0D20-45D2-BB3E-5B1594D4C7DF}"/>
            </a:ext>
          </a:extLst>
        </xdr:cNvPr>
        <xdr:cNvSpPr>
          <a:spLocks noChangeArrowheads="1"/>
        </xdr:cNvSpPr>
      </xdr:nvSpPr>
      <xdr:spPr bwMode="auto">
        <a:xfrm>
          <a:off x="11747500" y="95250"/>
          <a:ext cx="262909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1DFFF278-D241-4BE6-9281-35167FC66ED6}"/>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B418E8D4-F9FF-4B9C-AC84-8ACCB550E2F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5</xdr:col>
      <xdr:colOff>603250</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05B682BD-D0AD-4805-8194-71928D3D6248}"/>
            </a:ext>
          </a:extLst>
        </xdr:cNvPr>
        <xdr:cNvSpPr>
          <a:spLocks noChangeArrowheads="1"/>
        </xdr:cNvSpPr>
      </xdr:nvSpPr>
      <xdr:spPr bwMode="auto">
        <a:xfrm>
          <a:off x="11715750" y="95250"/>
          <a:ext cx="266084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359C0194-E412-4686-9340-88B851C81F87}"/>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B7C234DF-2590-4583-88A2-C747D001C71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6</xdr:col>
      <xdr:colOff>21167</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3273CF37-107C-4A42-92F0-12A56DE4B1B5}"/>
            </a:ext>
          </a:extLst>
        </xdr:cNvPr>
        <xdr:cNvSpPr>
          <a:spLocks noChangeArrowheads="1"/>
        </xdr:cNvSpPr>
      </xdr:nvSpPr>
      <xdr:spPr bwMode="auto">
        <a:xfrm>
          <a:off x="11758084" y="95250"/>
          <a:ext cx="2618516"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9994B7AE-DA71-4E74-847C-0E2D5B25A172}"/>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1BD85E6D-C8FB-4527-A53F-3274DD14D13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6</xdr:col>
      <xdr:colOff>21167</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3B173CBA-C9DF-4589-9F2E-DA87724C5BB7}"/>
            </a:ext>
          </a:extLst>
        </xdr:cNvPr>
        <xdr:cNvSpPr>
          <a:spLocks noChangeArrowheads="1"/>
        </xdr:cNvSpPr>
      </xdr:nvSpPr>
      <xdr:spPr bwMode="auto">
        <a:xfrm>
          <a:off x="11758084" y="95250"/>
          <a:ext cx="2618516"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C89FD7C4-A109-4130-9CE4-C60CB751EED7}"/>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BE1AEED9-8322-470A-8B05-D6488928C2E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603250</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0D5DFFB6-9A60-4F7F-8199-DE23CD98F7F0}"/>
            </a:ext>
          </a:extLst>
        </xdr:cNvPr>
        <xdr:cNvSpPr>
          <a:spLocks noChangeArrowheads="1"/>
        </xdr:cNvSpPr>
      </xdr:nvSpPr>
      <xdr:spPr bwMode="auto">
        <a:xfrm>
          <a:off x="11715750" y="95250"/>
          <a:ext cx="266084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A558794A-E8C9-402E-84B9-7D75BC71E100}"/>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43302B4F-4ED9-4F6B-8855-A43C6D2E176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6</xdr:col>
      <xdr:colOff>31751</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A37D1A2F-2CFB-42CA-A1AD-122913777256}"/>
            </a:ext>
          </a:extLst>
        </xdr:cNvPr>
        <xdr:cNvSpPr>
          <a:spLocks noChangeArrowheads="1"/>
        </xdr:cNvSpPr>
      </xdr:nvSpPr>
      <xdr:spPr bwMode="auto">
        <a:xfrm>
          <a:off x="11768668" y="95250"/>
          <a:ext cx="2607932"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8E91B7B8-850E-4519-B573-E9EA2A7428DF}"/>
            </a:ext>
          </a:extLst>
        </xdr:cNvPr>
        <xdr:cNvSpPr>
          <a:spLocks noChangeArrowheads="1"/>
        </xdr:cNvSpPr>
      </xdr:nvSpPr>
      <xdr:spPr bwMode="auto">
        <a:xfrm>
          <a:off x="16395086" y="609779"/>
          <a:ext cx="2408966"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748D77B7-78A8-4625-877C-FDA12E6D56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6</xdr:col>
      <xdr:colOff>42333</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FE15F142-06A1-4422-9824-D94AC4CD640F}"/>
            </a:ext>
          </a:extLst>
        </xdr:cNvPr>
        <xdr:cNvSpPr>
          <a:spLocks noChangeArrowheads="1"/>
        </xdr:cNvSpPr>
      </xdr:nvSpPr>
      <xdr:spPr bwMode="auto">
        <a:xfrm>
          <a:off x="11779250" y="95250"/>
          <a:ext cx="259734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8178CF2D-ABB3-4ACE-A34E-C2B31579CB8C}"/>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88608228-9D6C-46CF-B244-F062D109C93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105833</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D67AAC13-19FC-4EF5-992F-9577C5E1E098}"/>
            </a:ext>
          </a:extLst>
        </xdr:cNvPr>
        <xdr:cNvSpPr>
          <a:spLocks noChangeArrowheads="1"/>
        </xdr:cNvSpPr>
      </xdr:nvSpPr>
      <xdr:spPr bwMode="auto">
        <a:xfrm>
          <a:off x="11842750" y="95250"/>
          <a:ext cx="253384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63A6C74F-CAC2-436D-940A-52587E0079CA}"/>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F1D99A35-C91B-4795-9D90-272122B9EFE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6</xdr:col>
      <xdr:colOff>1</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3C53A733-3874-4068-960F-15BC46FC2DDF}"/>
            </a:ext>
          </a:extLst>
        </xdr:cNvPr>
        <xdr:cNvSpPr>
          <a:spLocks noChangeArrowheads="1"/>
        </xdr:cNvSpPr>
      </xdr:nvSpPr>
      <xdr:spPr bwMode="auto">
        <a:xfrm>
          <a:off x="11736918" y="95250"/>
          <a:ext cx="2639682"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41AA0E0A-B270-4325-A764-798C8FBD6448}"/>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6E426BEE-3C2C-44AD-8FC1-1AF0B1079A6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6</xdr:col>
      <xdr:colOff>10583</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AAA10956-6E14-4126-8CC5-9A4B050D6F34}"/>
            </a:ext>
          </a:extLst>
        </xdr:cNvPr>
        <xdr:cNvSpPr>
          <a:spLocks noChangeArrowheads="1"/>
        </xdr:cNvSpPr>
      </xdr:nvSpPr>
      <xdr:spPr bwMode="auto">
        <a:xfrm>
          <a:off x="11747500" y="95250"/>
          <a:ext cx="262909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E5241C99-EC1A-4E59-99D9-C64B15AD08C6}"/>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AC78532E-5DAA-4B13-A9A3-CC00AB5BBC3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5</xdr:col>
      <xdr:colOff>582084</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A6C77DD5-2E22-47F0-9AB2-7B62DC603952}"/>
            </a:ext>
          </a:extLst>
        </xdr:cNvPr>
        <xdr:cNvSpPr>
          <a:spLocks noChangeArrowheads="1"/>
        </xdr:cNvSpPr>
      </xdr:nvSpPr>
      <xdr:spPr bwMode="auto">
        <a:xfrm>
          <a:off x="11694584" y="95250"/>
          <a:ext cx="2682016"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57F2E01D-DDC4-4113-BAAA-8A01BCCF874B}"/>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C46B0EA8-946B-431C-B14D-857A7D07298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5</xdr:col>
      <xdr:colOff>582084</xdr:colOff>
      <xdr:row>0</xdr:row>
      <xdr:rowOff>95250</xdr:rowOff>
    </xdr:from>
    <xdr:to>
      <xdr:col>20</xdr:col>
      <xdr:colOff>618267</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89675E3D-0B23-4DAD-8C6A-71E2E4FE523F}"/>
            </a:ext>
          </a:extLst>
        </xdr:cNvPr>
        <xdr:cNvSpPr>
          <a:spLocks noChangeArrowheads="1"/>
        </xdr:cNvSpPr>
      </xdr:nvSpPr>
      <xdr:spPr bwMode="auto">
        <a:xfrm>
          <a:off x="11694584" y="95250"/>
          <a:ext cx="2682016"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FDC1EF5A-874B-418E-B29B-D1AB77CAFB6F}"/>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268C5F9E-1683-4ED8-BCFF-01F848863B9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6</xdr:col>
      <xdr:colOff>42333</xdr:colOff>
      <xdr:row>0</xdr:row>
      <xdr:rowOff>95250</xdr:rowOff>
    </xdr:from>
    <xdr:to>
      <xdr:col>20</xdr:col>
      <xdr:colOff>618266</xdr:colOff>
      <xdr:row>0</xdr:row>
      <xdr:rowOff>804599</xdr:rowOff>
    </xdr:to>
    <xdr:sp macro="" textlink="">
      <xdr:nvSpPr>
        <xdr:cNvPr id="3" name="Rectangle 8">
          <a:hlinkClick xmlns:r="http://schemas.openxmlformats.org/officeDocument/2006/relationships" r:id="rId1"/>
          <a:extLst>
            <a:ext uri="{FF2B5EF4-FFF2-40B4-BE49-F238E27FC236}">
              <a16:creationId xmlns:a16="http://schemas.microsoft.com/office/drawing/2014/main" id="{19A9B323-417C-4943-AF5C-000E55E622C4}"/>
            </a:ext>
          </a:extLst>
        </xdr:cNvPr>
        <xdr:cNvSpPr>
          <a:spLocks noChangeArrowheads="1"/>
        </xdr:cNvSpPr>
      </xdr:nvSpPr>
      <xdr:spPr bwMode="auto">
        <a:xfrm>
          <a:off x="11779250" y="95250"/>
          <a:ext cx="2597349" cy="709349"/>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r>
            <a:rPr lang="de-CH" sz="1200" b="1" i="0" u="none" strike="noStrike" baseline="0">
              <a:solidFill>
                <a:srgbClr val="000000"/>
              </a:solidFill>
              <a:latin typeface="TheSans Swisscom" panose="020B0603020202020204" pitchFamily="34" charset="0"/>
            </a:rPr>
            <a:t>Investor Relations</a:t>
          </a:r>
        </a:p>
        <a:p>
          <a:pPr algn="r" rtl="0">
            <a:defRPr sz="1000"/>
          </a:pPr>
          <a:r>
            <a:rPr lang="de-CH" sz="1000" b="0" i="0" u="none" strike="noStrike" baseline="0">
              <a:solidFill>
                <a:srgbClr val="000000"/>
              </a:solidFill>
              <a:latin typeface="TheSans Swisscom" panose="020B0603020202020204" pitchFamily="34" charset="0"/>
            </a:rPr>
            <a:t>+41-58-221 62 79</a:t>
          </a:r>
        </a:p>
        <a:p>
          <a:pPr algn="r" rtl="0">
            <a:defRPr sz="1000"/>
          </a:pPr>
          <a:r>
            <a:rPr lang="de-CH" sz="1000" b="0" i="0" u="sng" strike="noStrike" baseline="0">
              <a:solidFill>
                <a:srgbClr val="0000FF"/>
              </a:solidFill>
              <a:latin typeface="TheSans Swisscom" panose="020B0603020202020204" pitchFamily="34" charset="0"/>
            </a:rPr>
            <a:t>investor.relations@swisscom.com</a:t>
          </a: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xdr:from>
      <xdr:col>18</xdr:col>
      <xdr:colOff>0</xdr:colOff>
      <xdr:row>0</xdr:row>
      <xdr:rowOff>609779</xdr:rowOff>
    </xdr:from>
    <xdr:to>
      <xdr:col>20</xdr:col>
      <xdr:colOff>620827</xdr:colOff>
      <xdr:row>0</xdr:row>
      <xdr:rowOff>1007004</xdr:rowOff>
    </xdr:to>
    <xdr:sp macro="" textlink="">
      <xdr:nvSpPr>
        <xdr:cNvPr id="4" name="Rectangle 8">
          <a:hlinkClick xmlns:r="http://schemas.openxmlformats.org/officeDocument/2006/relationships" r:id="rId2"/>
          <a:extLst>
            <a:ext uri="{FF2B5EF4-FFF2-40B4-BE49-F238E27FC236}">
              <a16:creationId xmlns:a16="http://schemas.microsoft.com/office/drawing/2014/main" id="{BBCE6569-C4F5-4C84-9DE1-69C7F3E29E7D}"/>
            </a:ext>
          </a:extLst>
        </xdr:cNvPr>
        <xdr:cNvSpPr>
          <a:spLocks noChangeArrowheads="1"/>
        </xdr:cNvSpPr>
      </xdr:nvSpPr>
      <xdr:spPr bwMode="auto">
        <a:xfrm>
          <a:off x="16233161" y="609779"/>
          <a:ext cx="2399441" cy="397225"/>
        </a:xfrm>
        <a:prstGeom prst="rect">
          <a:avLst/>
        </a:prstGeom>
        <a:noFill/>
        <a:ln w="9525">
          <a:noFill/>
          <a:miter lim="800000"/>
          <a:headEnd/>
          <a:tailEnd/>
        </a:ln>
        <a:effectLst/>
        <a:extLst>
          <a:ext uri="{53640926-AAD7-44D8-BBD7-CCE9431645EC}">
            <a14:shadowObscured xmlns:a14="http://schemas.microsoft.com/office/drawing/2010/main" val="1"/>
          </a:ext>
        </a:extLst>
      </xdr:spPr>
      <xdr:txBody>
        <a:bodyPr vertOverflow="clip" wrap="square" lIns="0" tIns="22860" rIns="27432" bIns="0" anchor="t" upright="1"/>
        <a:lstStyle/>
        <a:p>
          <a:pPr algn="r" rtl="0">
            <a:defRPr sz="1000"/>
          </a:pPr>
          <a:endParaRPr lang="de-CH" sz="100" b="0" i="0" u="sng" strike="noStrike" baseline="0">
            <a:solidFill>
              <a:srgbClr val="0000FF"/>
            </a:solidFill>
            <a:latin typeface="TheSans Swisscom" panose="020B0603020202020204" pitchFamily="34" charset="0"/>
          </a:endParaRPr>
        </a:p>
        <a:p>
          <a:pPr algn="r" rtl="0">
            <a:defRPr sz="1000"/>
          </a:pPr>
          <a:r>
            <a:rPr lang="de-CH" sz="1000" b="0" i="0" u="sng" strike="noStrike" baseline="0">
              <a:solidFill>
                <a:srgbClr val="0000FF"/>
              </a:solidFill>
              <a:latin typeface="TheSans Swisscom" panose="020B0603020202020204" pitchFamily="34" charset="0"/>
            </a:rPr>
            <a:t>www.swisscom.ch/investor</a:t>
          </a:r>
        </a:p>
        <a:p>
          <a:pPr algn="r" rtl="0">
            <a:defRPr sz="1000"/>
          </a:pPr>
          <a:endParaRPr lang="de-CH" sz="1000" b="0" i="0" u="sng" strike="noStrike" baseline="0">
            <a:solidFill>
              <a:srgbClr val="0000FF"/>
            </a:solidFill>
            <a:latin typeface="TheSans Swisscom" panose="020B0603020202020204" pitchFamily="34" charset="0"/>
          </a:endParaRPr>
        </a:p>
        <a:p>
          <a:pPr algn="r" rtl="0">
            <a:defRPr sz="1000"/>
          </a:pPr>
          <a:endParaRPr lang="de-CH" sz="1000" b="0" i="0" u="none" strike="noStrike" baseline="0">
            <a:solidFill>
              <a:srgbClr val="FF0000"/>
            </a:solidFill>
            <a:latin typeface="TheSans Swisscom" panose="020B0603020202020204" pitchFamily="34" charset="0"/>
          </a:endParaRPr>
        </a:p>
      </xdr:txBody>
    </xdr:sp>
    <xdr:clientData/>
  </xdr:twoCellAnchor>
  <xdr:twoCellAnchor editAs="oneCell">
    <xdr:from>
      <xdr:col>0</xdr:col>
      <xdr:colOff>0</xdr:colOff>
      <xdr:row>0</xdr:row>
      <xdr:rowOff>0</xdr:rowOff>
    </xdr:from>
    <xdr:to>
      <xdr:col>0</xdr:col>
      <xdr:colOff>2443562</xdr:colOff>
      <xdr:row>0</xdr:row>
      <xdr:rowOff>1011600</xdr:rowOff>
    </xdr:to>
    <xdr:pic>
      <xdr:nvPicPr>
        <xdr:cNvPr id="5" name="Grafik 4">
          <a:hlinkClick xmlns:r="http://schemas.openxmlformats.org/officeDocument/2006/relationships" r:id="rId3"/>
          <a:extLst>
            <a:ext uri="{FF2B5EF4-FFF2-40B4-BE49-F238E27FC236}">
              <a16:creationId xmlns:a16="http://schemas.microsoft.com/office/drawing/2014/main" id="{A6516AA5-E76C-4703-BEE4-6BB087CF2094}"/>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2443562" cy="1011600"/>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CA8D1-3AC8-42D0-98D1-36DE7F519601}">
  <sheetPr>
    <pageSetUpPr fitToPage="1"/>
  </sheetPr>
  <dimension ref="A1"/>
  <sheetViews>
    <sheetView showGridLines="0" tabSelected="1" zoomScale="70" zoomScaleNormal="70" workbookViewId="0"/>
  </sheetViews>
  <sheetFormatPr baseColWidth="10" defaultColWidth="11.453125" defaultRowHeight="14.5" x14ac:dyDescent="0.35"/>
  <sheetData/>
  <printOptions horizontalCentered="1" verticalCentered="1"/>
  <pageMargins left="0.78740157480314965" right="0.19685039370078741" top="0" bottom="0" header="0" footer="0"/>
  <pageSetup paperSize="9" scale="56" fitToHeight="0" orientation="landscape"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E945C-C42C-4802-A204-3AB3F1B45C59}">
  <sheetPr>
    <pageSetUpPr fitToPage="1"/>
  </sheetPr>
  <dimension ref="A1:U21"/>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12</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A4" s="1" t="s">
        <v>111</v>
      </c>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12</v>
      </c>
      <c r="C6" s="4"/>
      <c r="D6" s="4"/>
      <c r="E6" s="4"/>
      <c r="F6" s="4"/>
      <c r="G6" s="4"/>
      <c r="H6" s="4"/>
      <c r="I6" s="4"/>
      <c r="J6" s="4"/>
      <c r="K6" s="4"/>
      <c r="L6" s="4"/>
      <c r="M6" s="4"/>
      <c r="N6" s="4"/>
      <c r="O6" s="4"/>
      <c r="P6" s="4"/>
      <c r="Q6" s="4"/>
      <c r="S6" s="4"/>
      <c r="T6" s="4"/>
      <c r="U6" s="4"/>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x14ac:dyDescent="0.35">
      <c r="A8" s="91" t="s">
        <v>48</v>
      </c>
      <c r="B8" s="11"/>
      <c r="C8" s="12">
        <v>443</v>
      </c>
      <c r="D8" s="12">
        <v>437</v>
      </c>
      <c r="E8" s="28">
        <v>880</v>
      </c>
      <c r="F8" s="12">
        <v>433</v>
      </c>
      <c r="G8" s="28">
        <v>1313</v>
      </c>
      <c r="H8" s="12">
        <v>432</v>
      </c>
      <c r="I8" s="28">
        <v>1745</v>
      </c>
      <c r="J8" s="11"/>
      <c r="K8" s="12">
        <v>419</v>
      </c>
      <c r="L8" s="12">
        <v>412</v>
      </c>
      <c r="M8" s="28">
        <v>831</v>
      </c>
      <c r="N8" s="12"/>
      <c r="O8" s="28"/>
      <c r="P8" s="12"/>
      <c r="Q8" s="28"/>
      <c r="R8" s="11"/>
      <c r="S8" s="13">
        <v>-5.5681818181818166E-2</v>
      </c>
      <c r="T8" s="13">
        <v>-5.7208237986270061E-2</v>
      </c>
      <c r="U8" s="13">
        <v>-1.6706443914081159E-2</v>
      </c>
    </row>
    <row r="9" spans="1:21" x14ac:dyDescent="0.35">
      <c r="A9" s="91" t="s">
        <v>49</v>
      </c>
      <c r="B9" s="11"/>
      <c r="C9" s="12">
        <v>363</v>
      </c>
      <c r="D9" s="12">
        <v>356</v>
      </c>
      <c r="E9" s="28">
        <v>719</v>
      </c>
      <c r="F9" s="12">
        <v>356</v>
      </c>
      <c r="G9" s="28">
        <v>1075</v>
      </c>
      <c r="H9" s="12">
        <v>355</v>
      </c>
      <c r="I9" s="28">
        <v>1430</v>
      </c>
      <c r="J9" s="11"/>
      <c r="K9" s="12">
        <v>352</v>
      </c>
      <c r="L9" s="12">
        <v>339</v>
      </c>
      <c r="M9" s="28">
        <v>691</v>
      </c>
      <c r="N9" s="12"/>
      <c r="O9" s="28"/>
      <c r="P9" s="12"/>
      <c r="Q9" s="28"/>
      <c r="R9" s="11"/>
      <c r="S9" s="13">
        <v>-3.8942976356050041E-2</v>
      </c>
      <c r="T9" s="13">
        <v>-4.7752808988763995E-2</v>
      </c>
      <c r="U9" s="13">
        <v>-3.6931818181818232E-2</v>
      </c>
    </row>
    <row r="10" spans="1:21" x14ac:dyDescent="0.35">
      <c r="A10" s="81" t="s">
        <v>50</v>
      </c>
      <c r="B10" s="11"/>
      <c r="C10" s="12">
        <v>806</v>
      </c>
      <c r="D10" s="12">
        <v>793</v>
      </c>
      <c r="E10" s="28">
        <v>1599</v>
      </c>
      <c r="F10" s="12">
        <v>789</v>
      </c>
      <c r="G10" s="28">
        <v>2388</v>
      </c>
      <c r="H10" s="12">
        <v>787</v>
      </c>
      <c r="I10" s="28">
        <v>3175</v>
      </c>
      <c r="J10" s="11"/>
      <c r="K10" s="12">
        <v>771</v>
      </c>
      <c r="L10" s="12">
        <v>751</v>
      </c>
      <c r="M10" s="28">
        <v>1522</v>
      </c>
      <c r="N10" s="12"/>
      <c r="O10" s="28"/>
      <c r="P10" s="12"/>
      <c r="Q10" s="28"/>
      <c r="R10" s="11"/>
      <c r="S10" s="13">
        <v>-4.8155096935584729E-2</v>
      </c>
      <c r="T10" s="13">
        <v>-5.2963430012610391E-2</v>
      </c>
      <c r="U10" s="13">
        <v>-2.5940337224383936E-2</v>
      </c>
    </row>
    <row r="11" spans="1:21" x14ac:dyDescent="0.35">
      <c r="A11" s="81" t="s">
        <v>52</v>
      </c>
      <c r="B11" s="11"/>
      <c r="C11" s="12">
        <v>65</v>
      </c>
      <c r="D11" s="12">
        <v>43</v>
      </c>
      <c r="E11" s="28">
        <v>108</v>
      </c>
      <c r="F11" s="12">
        <v>55</v>
      </c>
      <c r="G11" s="28">
        <v>163</v>
      </c>
      <c r="H11" s="12">
        <v>67</v>
      </c>
      <c r="I11" s="28">
        <v>230</v>
      </c>
      <c r="J11" s="11"/>
      <c r="K11" s="12">
        <v>63</v>
      </c>
      <c r="L11" s="12">
        <v>56</v>
      </c>
      <c r="M11" s="28">
        <v>119</v>
      </c>
      <c r="N11" s="12"/>
      <c r="O11" s="28"/>
      <c r="P11" s="12"/>
      <c r="Q11" s="28"/>
      <c r="R11" s="11"/>
      <c r="S11" s="13">
        <v>0.10185185185185186</v>
      </c>
      <c r="T11" s="13">
        <v>0.30232558139534893</v>
      </c>
      <c r="U11" s="13">
        <v>-0.11111111111111116</v>
      </c>
    </row>
    <row r="12" spans="1:21" x14ac:dyDescent="0.35">
      <c r="A12" s="81" t="s">
        <v>54</v>
      </c>
      <c r="B12" s="11"/>
      <c r="C12" s="12">
        <v>6</v>
      </c>
      <c r="D12" s="12">
        <v>3</v>
      </c>
      <c r="E12" s="28">
        <v>9</v>
      </c>
      <c r="F12" s="12">
        <v>7</v>
      </c>
      <c r="G12" s="28">
        <v>16</v>
      </c>
      <c r="H12" s="12">
        <v>7</v>
      </c>
      <c r="I12" s="28">
        <v>23</v>
      </c>
      <c r="J12" s="11"/>
      <c r="K12" s="12">
        <v>20</v>
      </c>
      <c r="L12" s="12">
        <v>11</v>
      </c>
      <c r="M12" s="28">
        <v>31</v>
      </c>
      <c r="N12" s="12"/>
      <c r="O12" s="28"/>
      <c r="P12" s="12"/>
      <c r="Q12" s="28"/>
      <c r="R12" s="11"/>
      <c r="S12" s="13">
        <v>2.4444444444444446</v>
      </c>
      <c r="T12" s="13">
        <v>2.6666666666666665</v>
      </c>
      <c r="U12" s="13">
        <v>-0.44999999999999996</v>
      </c>
    </row>
    <row r="13" spans="1:21" s="3" customFormat="1" x14ac:dyDescent="0.35">
      <c r="A13" s="66" t="s">
        <v>55</v>
      </c>
      <c r="B13" s="49"/>
      <c r="C13" s="50">
        <v>877</v>
      </c>
      <c r="D13" s="50">
        <v>839</v>
      </c>
      <c r="E13" s="51">
        <v>1716</v>
      </c>
      <c r="F13" s="50">
        <v>851</v>
      </c>
      <c r="G13" s="51">
        <v>2567</v>
      </c>
      <c r="H13" s="50">
        <v>861</v>
      </c>
      <c r="I13" s="51">
        <v>3428</v>
      </c>
      <c r="J13" s="49"/>
      <c r="K13" s="50">
        <v>854</v>
      </c>
      <c r="L13" s="50">
        <v>818</v>
      </c>
      <c r="M13" s="51">
        <v>1672</v>
      </c>
      <c r="N13" s="50"/>
      <c r="O13" s="51"/>
      <c r="P13" s="50"/>
      <c r="Q13" s="51"/>
      <c r="R13" s="49"/>
      <c r="S13" s="52">
        <v>-2.5641025641025661E-2</v>
      </c>
      <c r="T13" s="52">
        <v>-2.5029797377830731E-2</v>
      </c>
      <c r="U13" s="52">
        <v>-4.2154566744730726E-2</v>
      </c>
    </row>
    <row r="14" spans="1:21" x14ac:dyDescent="0.35">
      <c r="A14" s="69" t="s">
        <v>56</v>
      </c>
      <c r="B14" s="11"/>
      <c r="C14" s="12">
        <v>0</v>
      </c>
      <c r="D14" s="12">
        <v>1</v>
      </c>
      <c r="E14" s="28">
        <v>1</v>
      </c>
      <c r="F14" s="12">
        <v>0</v>
      </c>
      <c r="G14" s="28">
        <v>1</v>
      </c>
      <c r="H14" s="12">
        <v>1</v>
      </c>
      <c r="I14" s="28">
        <v>2</v>
      </c>
      <c r="J14" s="11"/>
      <c r="K14" s="12">
        <v>0</v>
      </c>
      <c r="L14" s="12">
        <v>1</v>
      </c>
      <c r="M14" s="28">
        <v>1</v>
      </c>
      <c r="N14" s="12"/>
      <c r="O14" s="28"/>
      <c r="P14" s="12"/>
      <c r="Q14" s="28"/>
      <c r="R14" s="11"/>
      <c r="S14" s="13">
        <v>0</v>
      </c>
      <c r="T14" s="13">
        <v>0</v>
      </c>
      <c r="U14" s="13" t="s">
        <v>79</v>
      </c>
    </row>
    <row r="15" spans="1:21" s="3" customFormat="1" x14ac:dyDescent="0.35">
      <c r="A15" s="66" t="s">
        <v>13</v>
      </c>
      <c r="B15" s="49"/>
      <c r="C15" s="50">
        <v>877</v>
      </c>
      <c r="D15" s="50">
        <v>840</v>
      </c>
      <c r="E15" s="51">
        <v>1717</v>
      </c>
      <c r="F15" s="50">
        <v>851</v>
      </c>
      <c r="G15" s="51">
        <v>2568</v>
      </c>
      <c r="H15" s="50">
        <v>862</v>
      </c>
      <c r="I15" s="51">
        <v>3430</v>
      </c>
      <c r="J15" s="49"/>
      <c r="K15" s="50">
        <v>854</v>
      </c>
      <c r="L15" s="50">
        <v>819</v>
      </c>
      <c r="M15" s="51">
        <v>1673</v>
      </c>
      <c r="N15" s="50"/>
      <c r="O15" s="51"/>
      <c r="P15" s="50"/>
      <c r="Q15" s="51"/>
      <c r="R15" s="49"/>
      <c r="S15" s="52">
        <v>-2.5626092020966773E-2</v>
      </c>
      <c r="T15" s="52">
        <v>-2.5000000000000022E-2</v>
      </c>
      <c r="U15" s="52">
        <v>-4.0983606557377095E-2</v>
      </c>
    </row>
    <row r="16" spans="1:21" s="3" customFormat="1" x14ac:dyDescent="0.35">
      <c r="A16" s="66"/>
      <c r="B16" s="49"/>
      <c r="C16" s="50"/>
      <c r="D16" s="50"/>
      <c r="E16" s="51"/>
      <c r="F16" s="50"/>
      <c r="G16" s="51"/>
      <c r="H16" s="50"/>
      <c r="I16" s="51"/>
      <c r="J16" s="49"/>
      <c r="K16" s="50"/>
      <c r="L16" s="50"/>
      <c r="M16" s="51"/>
      <c r="N16" s="50"/>
      <c r="O16" s="51"/>
      <c r="P16" s="50"/>
      <c r="Q16" s="51"/>
      <c r="R16" s="49"/>
      <c r="S16" s="52"/>
      <c r="T16" s="52"/>
      <c r="U16" s="52"/>
    </row>
    <row r="17" spans="1:21" x14ac:dyDescent="0.35">
      <c r="A17" s="69" t="s">
        <v>14</v>
      </c>
      <c r="B17" s="11"/>
      <c r="C17" s="12">
        <v>-389</v>
      </c>
      <c r="D17" s="12">
        <v>-372</v>
      </c>
      <c r="E17" s="28">
        <v>-761</v>
      </c>
      <c r="F17" s="12">
        <v>-385</v>
      </c>
      <c r="G17" s="28">
        <v>-1146</v>
      </c>
      <c r="H17" s="12">
        <v>-394</v>
      </c>
      <c r="I17" s="28">
        <v>-1540</v>
      </c>
      <c r="J17" s="11"/>
      <c r="K17" s="12">
        <v>-401</v>
      </c>
      <c r="L17" s="12">
        <v>-386</v>
      </c>
      <c r="M17" s="28">
        <v>-787</v>
      </c>
      <c r="N17" s="12"/>
      <c r="O17" s="28"/>
      <c r="P17" s="12"/>
      <c r="Q17" s="28"/>
      <c r="R17" s="11"/>
      <c r="S17" s="13">
        <v>3.4165571616294299E-2</v>
      </c>
      <c r="T17" s="13">
        <v>3.7634408602150504E-2</v>
      </c>
      <c r="U17" s="13">
        <v>-3.7406483790523692E-2</v>
      </c>
    </row>
    <row r="18" spans="1:21" s="3" customFormat="1" x14ac:dyDescent="0.35">
      <c r="A18" s="66" t="s">
        <v>61</v>
      </c>
      <c r="B18" s="49"/>
      <c r="C18" s="50">
        <v>488</v>
      </c>
      <c r="D18" s="50">
        <v>468</v>
      </c>
      <c r="E18" s="51">
        <v>956</v>
      </c>
      <c r="F18" s="50">
        <v>466</v>
      </c>
      <c r="G18" s="51">
        <v>1422</v>
      </c>
      <c r="H18" s="50">
        <v>468</v>
      </c>
      <c r="I18" s="51">
        <v>1890</v>
      </c>
      <c r="J18" s="49"/>
      <c r="K18" s="50">
        <v>453</v>
      </c>
      <c r="L18" s="50">
        <v>433</v>
      </c>
      <c r="M18" s="51">
        <v>886</v>
      </c>
      <c r="N18" s="50"/>
      <c r="O18" s="51"/>
      <c r="P18" s="50"/>
      <c r="Q18" s="51"/>
      <c r="R18" s="49"/>
      <c r="S18" s="52">
        <v>-7.3221757322175729E-2</v>
      </c>
      <c r="T18" s="52">
        <v>-7.4786324786324743E-2</v>
      </c>
      <c r="U18" s="52">
        <v>-4.4150110375275942E-2</v>
      </c>
    </row>
    <row r="19" spans="1:21" x14ac:dyDescent="0.35">
      <c r="A19" s="69"/>
      <c r="B19" s="11"/>
      <c r="C19" s="12"/>
      <c r="D19" s="12"/>
      <c r="E19" s="28"/>
      <c r="F19" s="12"/>
      <c r="G19" s="28"/>
      <c r="H19" s="12"/>
      <c r="I19" s="28"/>
      <c r="J19" s="11"/>
      <c r="K19" s="12"/>
      <c r="L19" s="12"/>
      <c r="M19" s="28"/>
      <c r="N19" s="12"/>
      <c r="O19" s="28"/>
      <c r="P19" s="12"/>
      <c r="Q19" s="28"/>
      <c r="R19" s="11"/>
      <c r="S19" s="13"/>
      <c r="T19" s="13"/>
      <c r="U19" s="13"/>
    </row>
    <row r="20" spans="1:21" x14ac:dyDescent="0.35">
      <c r="A20" s="82" t="s">
        <v>45</v>
      </c>
      <c r="B20" s="11"/>
      <c r="C20" s="11"/>
      <c r="D20" s="11"/>
      <c r="E20" s="11"/>
      <c r="F20" s="11"/>
      <c r="G20" s="11"/>
      <c r="H20" s="11"/>
      <c r="I20" s="11"/>
      <c r="J20" s="11"/>
      <c r="K20" s="11"/>
      <c r="L20" s="11"/>
      <c r="M20" s="11"/>
      <c r="N20" s="11"/>
      <c r="O20" s="11"/>
      <c r="P20" s="11"/>
      <c r="Q20" s="11"/>
      <c r="R20" s="11"/>
      <c r="S20" s="11"/>
      <c r="T20" s="11"/>
      <c r="U20" s="11"/>
    </row>
    <row r="21" spans="1:21" ht="14" thickBot="1" x14ac:dyDescent="0.4">
      <c r="A21" s="83" t="s">
        <v>46</v>
      </c>
      <c r="B21" s="84"/>
      <c r="C21" s="84"/>
      <c r="D21" s="84"/>
      <c r="E21" s="84"/>
      <c r="F21" s="84"/>
      <c r="G21" s="84"/>
      <c r="H21" s="84"/>
      <c r="I21" s="84"/>
      <c r="J21" s="84"/>
      <c r="K21" s="84"/>
      <c r="L21" s="84"/>
      <c r="M21" s="84"/>
      <c r="N21" s="84"/>
      <c r="O21" s="84"/>
      <c r="P21" s="84"/>
      <c r="Q21" s="84"/>
      <c r="R21" s="84"/>
      <c r="S21" s="84"/>
      <c r="T21" s="84"/>
      <c r="U21" s="84"/>
    </row>
  </sheetData>
  <mergeCells count="3">
    <mergeCell ref="C3:I3"/>
    <mergeCell ref="K3:Q3"/>
    <mergeCell ref="S3:U3"/>
  </mergeCells>
  <conditionalFormatting sqref="L8:M19">
    <cfRule type="expression" dxfId="26" priority="25">
      <formula>#REF!&lt;2</formula>
    </cfRule>
  </conditionalFormatting>
  <conditionalFormatting sqref="N8:O19">
    <cfRule type="expression" dxfId="25" priority="26">
      <formula>#REF!&lt;3</formula>
    </cfRule>
  </conditionalFormatting>
  <conditionalFormatting sqref="P8:Q19">
    <cfRule type="expression" dxfId="24" priority="27">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8CB8-4007-4376-B82A-C4A693583AAC}">
  <sheetPr>
    <pageSetUpPr fitToPage="1"/>
  </sheetPr>
  <dimension ref="A1:U22"/>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13</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A4" s="1" t="s">
        <v>111</v>
      </c>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13</v>
      </c>
      <c r="C6" s="4"/>
      <c r="D6" s="4"/>
      <c r="E6" s="4"/>
      <c r="F6" s="4"/>
      <c r="G6" s="4"/>
      <c r="H6" s="4"/>
      <c r="I6" s="4"/>
      <c r="J6" s="4"/>
      <c r="K6" s="4"/>
      <c r="L6" s="4"/>
      <c r="M6" s="4"/>
      <c r="N6" s="4"/>
      <c r="O6" s="4"/>
      <c r="P6" s="4"/>
      <c r="Q6" s="4"/>
      <c r="S6" s="4"/>
      <c r="T6" s="4"/>
      <c r="U6" s="4"/>
    </row>
    <row r="7" spans="1:21" s="3" customFormat="1" x14ac:dyDescent="0.35">
      <c r="A7" s="6"/>
      <c r="C7" s="7"/>
      <c r="D7" s="7"/>
      <c r="E7" s="7"/>
      <c r="F7" s="7"/>
      <c r="G7" s="7"/>
      <c r="H7" s="7"/>
      <c r="I7" s="7"/>
      <c r="J7" s="4"/>
      <c r="K7" s="7"/>
      <c r="L7" s="7"/>
      <c r="M7" s="7"/>
      <c r="N7" s="7"/>
      <c r="O7" s="7"/>
      <c r="P7" s="7"/>
      <c r="Q7" s="7"/>
      <c r="S7" s="7"/>
      <c r="T7" s="7"/>
      <c r="U7" s="7"/>
    </row>
    <row r="8" spans="1:21" x14ac:dyDescent="0.35">
      <c r="A8" s="30" t="s">
        <v>48</v>
      </c>
      <c r="C8" s="10">
        <v>203</v>
      </c>
      <c r="D8" s="10">
        <v>200</v>
      </c>
      <c r="E8" s="27">
        <v>403</v>
      </c>
      <c r="F8" s="10">
        <v>204</v>
      </c>
      <c r="G8" s="27">
        <v>607</v>
      </c>
      <c r="H8" s="10">
        <v>204</v>
      </c>
      <c r="I8" s="27">
        <v>811</v>
      </c>
      <c r="K8" s="10">
        <v>197</v>
      </c>
      <c r="L8" s="10">
        <v>194</v>
      </c>
      <c r="M8" s="27">
        <v>391</v>
      </c>
      <c r="N8" s="10"/>
      <c r="O8" s="27"/>
      <c r="P8" s="10"/>
      <c r="Q8" s="27"/>
      <c r="S8" s="8">
        <v>-2.9776674937965208E-2</v>
      </c>
      <c r="T8" s="8">
        <v>-3.0000000000000027E-2</v>
      </c>
      <c r="U8" s="8">
        <v>-1.5228426395939132E-2</v>
      </c>
    </row>
    <row r="9" spans="1:21" x14ac:dyDescent="0.35">
      <c r="A9" s="30" t="s">
        <v>49</v>
      </c>
      <c r="C9" s="10">
        <v>319</v>
      </c>
      <c r="D9" s="10">
        <v>318</v>
      </c>
      <c r="E9" s="27">
        <v>637</v>
      </c>
      <c r="F9" s="10">
        <v>323</v>
      </c>
      <c r="G9" s="27">
        <v>960</v>
      </c>
      <c r="H9" s="10">
        <v>333</v>
      </c>
      <c r="I9" s="27">
        <v>1293</v>
      </c>
      <c r="K9" s="10">
        <v>313</v>
      </c>
      <c r="L9" s="10">
        <v>313</v>
      </c>
      <c r="M9" s="27">
        <v>626</v>
      </c>
      <c r="N9" s="10"/>
      <c r="O9" s="27"/>
      <c r="P9" s="10"/>
      <c r="Q9" s="27"/>
      <c r="S9" s="8">
        <v>-1.7268445839874413E-2</v>
      </c>
      <c r="T9" s="8">
        <v>-1.5723270440251569E-2</v>
      </c>
      <c r="U9" s="8">
        <v>0</v>
      </c>
    </row>
    <row r="10" spans="1:21" x14ac:dyDescent="0.35">
      <c r="A10" s="5" t="s">
        <v>50</v>
      </c>
      <c r="C10" s="10">
        <v>522</v>
      </c>
      <c r="D10" s="10">
        <v>518</v>
      </c>
      <c r="E10" s="27">
        <v>1040</v>
      </c>
      <c r="F10" s="10">
        <v>527</v>
      </c>
      <c r="G10" s="27">
        <v>1567</v>
      </c>
      <c r="H10" s="10">
        <v>537</v>
      </c>
      <c r="I10" s="27">
        <v>2104</v>
      </c>
      <c r="K10" s="10">
        <v>510</v>
      </c>
      <c r="L10" s="10">
        <v>507</v>
      </c>
      <c r="M10" s="27">
        <v>1017</v>
      </c>
      <c r="N10" s="10"/>
      <c r="O10" s="27"/>
      <c r="P10" s="10"/>
      <c r="Q10" s="27"/>
      <c r="S10" s="8">
        <v>-2.2115384615384648E-2</v>
      </c>
      <c r="T10" s="8">
        <v>-2.1235521235521193E-2</v>
      </c>
      <c r="U10" s="8">
        <v>-5.8823529411764497E-3</v>
      </c>
    </row>
    <row r="11" spans="1:21" x14ac:dyDescent="0.35">
      <c r="A11" s="5" t="s">
        <v>51</v>
      </c>
      <c r="C11" s="10">
        <v>185</v>
      </c>
      <c r="D11" s="10">
        <v>188</v>
      </c>
      <c r="E11" s="27">
        <v>373</v>
      </c>
      <c r="F11" s="10">
        <v>201</v>
      </c>
      <c r="G11" s="27">
        <v>574</v>
      </c>
      <c r="H11" s="10">
        <v>227</v>
      </c>
      <c r="I11" s="27">
        <v>801</v>
      </c>
      <c r="K11" s="10">
        <v>202</v>
      </c>
      <c r="L11" s="10">
        <v>199</v>
      </c>
      <c r="M11" s="27">
        <v>401</v>
      </c>
      <c r="N11" s="10"/>
      <c r="O11" s="27"/>
      <c r="P11" s="10"/>
      <c r="Q11" s="27"/>
      <c r="S11" s="8">
        <v>7.5067024128686377E-2</v>
      </c>
      <c r="T11" s="8">
        <v>5.8510638297872397E-2</v>
      </c>
      <c r="U11" s="8">
        <v>-1.4851485148514865E-2</v>
      </c>
    </row>
    <row r="12" spans="1:21" x14ac:dyDescent="0.35">
      <c r="A12" s="5" t="s">
        <v>52</v>
      </c>
      <c r="C12" s="10">
        <v>53</v>
      </c>
      <c r="D12" s="10">
        <v>60</v>
      </c>
      <c r="E12" s="27">
        <v>113</v>
      </c>
      <c r="F12" s="10">
        <v>58</v>
      </c>
      <c r="G12" s="27">
        <v>171</v>
      </c>
      <c r="H12" s="10">
        <v>111</v>
      </c>
      <c r="I12" s="27">
        <v>282</v>
      </c>
      <c r="K12" s="10">
        <v>65</v>
      </c>
      <c r="L12" s="10">
        <v>57</v>
      </c>
      <c r="M12" s="27">
        <v>122</v>
      </c>
      <c r="N12" s="10"/>
      <c r="O12" s="27"/>
      <c r="P12" s="10"/>
      <c r="Q12" s="27"/>
      <c r="S12" s="8">
        <v>7.9646017699114946E-2</v>
      </c>
      <c r="T12" s="8">
        <v>-5.0000000000000044E-2</v>
      </c>
      <c r="U12" s="8">
        <v>-0.12307692307692308</v>
      </c>
    </row>
    <row r="13" spans="1:21" x14ac:dyDescent="0.35">
      <c r="A13" s="5" t="s">
        <v>54</v>
      </c>
      <c r="C13" s="10">
        <v>17</v>
      </c>
      <c r="D13" s="10">
        <v>15</v>
      </c>
      <c r="E13" s="27">
        <v>32</v>
      </c>
      <c r="F13" s="10">
        <v>17</v>
      </c>
      <c r="G13" s="27">
        <v>49</v>
      </c>
      <c r="H13" s="10">
        <v>17</v>
      </c>
      <c r="I13" s="27">
        <v>66</v>
      </c>
      <c r="K13" s="10">
        <v>22</v>
      </c>
      <c r="L13" s="10">
        <v>19</v>
      </c>
      <c r="M13" s="27">
        <v>41</v>
      </c>
      <c r="N13" s="10"/>
      <c r="O13" s="27"/>
      <c r="P13" s="10"/>
      <c r="Q13" s="27"/>
      <c r="S13" s="8">
        <v>0.28125</v>
      </c>
      <c r="T13" s="8">
        <v>0.26666666666666661</v>
      </c>
      <c r="U13" s="8">
        <v>-0.13636363636363635</v>
      </c>
    </row>
    <row r="14" spans="1:21" s="3" customFormat="1" x14ac:dyDescent="0.35">
      <c r="A14" s="6" t="s">
        <v>55</v>
      </c>
      <c r="C14" s="14">
        <v>777</v>
      </c>
      <c r="D14" s="14">
        <v>781</v>
      </c>
      <c r="E14" s="26">
        <v>1558</v>
      </c>
      <c r="F14" s="14">
        <v>803</v>
      </c>
      <c r="G14" s="26">
        <v>2361</v>
      </c>
      <c r="H14" s="14">
        <v>892</v>
      </c>
      <c r="I14" s="26">
        <v>3253</v>
      </c>
      <c r="K14" s="14">
        <v>799</v>
      </c>
      <c r="L14" s="14">
        <v>782</v>
      </c>
      <c r="M14" s="26">
        <v>1581</v>
      </c>
      <c r="N14" s="14"/>
      <c r="O14" s="26"/>
      <c r="P14" s="14"/>
      <c r="Q14" s="26"/>
      <c r="S14" s="15">
        <v>1.4762516046213037E-2</v>
      </c>
      <c r="T14" s="15">
        <v>1.280409731113874E-3</v>
      </c>
      <c r="U14" s="15">
        <v>-2.1276595744680882E-2</v>
      </c>
    </row>
    <row r="15" spans="1:21" x14ac:dyDescent="0.35">
      <c r="A15" s="16" t="s">
        <v>56</v>
      </c>
      <c r="C15" s="10">
        <v>2</v>
      </c>
      <c r="D15" s="10">
        <v>3</v>
      </c>
      <c r="E15" s="27">
        <v>5</v>
      </c>
      <c r="F15" s="10">
        <v>2</v>
      </c>
      <c r="G15" s="27">
        <v>7</v>
      </c>
      <c r="H15" s="10">
        <v>4</v>
      </c>
      <c r="I15" s="27">
        <v>11</v>
      </c>
      <c r="K15" s="10">
        <v>1</v>
      </c>
      <c r="L15" s="10">
        <v>1</v>
      </c>
      <c r="M15" s="27">
        <v>2</v>
      </c>
      <c r="N15" s="10"/>
      <c r="O15" s="27"/>
      <c r="P15" s="10"/>
      <c r="Q15" s="27"/>
      <c r="S15" s="8">
        <v>-0.6</v>
      </c>
      <c r="T15" s="8">
        <v>-0.66666666666666674</v>
      </c>
      <c r="U15" s="8">
        <v>0</v>
      </c>
    </row>
    <row r="16" spans="1:21" s="3" customFormat="1" x14ac:dyDescent="0.35">
      <c r="A16" s="6" t="s">
        <v>13</v>
      </c>
      <c r="C16" s="14">
        <v>779</v>
      </c>
      <c r="D16" s="14">
        <v>784</v>
      </c>
      <c r="E16" s="26">
        <v>1563</v>
      </c>
      <c r="F16" s="14">
        <v>805</v>
      </c>
      <c r="G16" s="26">
        <v>2368</v>
      </c>
      <c r="H16" s="14">
        <v>896</v>
      </c>
      <c r="I16" s="26">
        <v>3264</v>
      </c>
      <c r="K16" s="14">
        <v>800</v>
      </c>
      <c r="L16" s="14">
        <v>783</v>
      </c>
      <c r="M16" s="26">
        <v>1583</v>
      </c>
      <c r="N16" s="14"/>
      <c r="O16" s="26"/>
      <c r="P16" s="14"/>
      <c r="Q16" s="26"/>
      <c r="S16" s="15">
        <v>1.2795905310300615E-2</v>
      </c>
      <c r="T16" s="15">
        <v>-1.2755102040816757E-3</v>
      </c>
      <c r="U16" s="15">
        <v>-2.1249999999999991E-2</v>
      </c>
    </row>
    <row r="17" spans="1:21" s="3" customFormat="1" x14ac:dyDescent="0.35">
      <c r="A17" s="6"/>
      <c r="C17" s="14"/>
      <c r="D17" s="14"/>
      <c r="E17" s="26"/>
      <c r="F17" s="14"/>
      <c r="G17" s="26"/>
      <c r="H17" s="14"/>
      <c r="I17" s="26"/>
      <c r="K17" s="14"/>
      <c r="L17" s="14"/>
      <c r="M17" s="26"/>
      <c r="N17" s="14"/>
      <c r="O17" s="26"/>
      <c r="P17" s="14"/>
      <c r="Q17" s="26"/>
      <c r="S17" s="15"/>
      <c r="T17" s="15"/>
      <c r="U17" s="15"/>
    </row>
    <row r="18" spans="1:21" customFormat="1" ht="14.5" x14ac:dyDescent="0.35">
      <c r="A18" s="16" t="s">
        <v>14</v>
      </c>
      <c r="B18" s="1"/>
      <c r="C18" s="10">
        <v>-378</v>
      </c>
      <c r="D18" s="10">
        <v>-379</v>
      </c>
      <c r="E18" s="27">
        <v>-757</v>
      </c>
      <c r="F18" s="10">
        <v>-388</v>
      </c>
      <c r="G18" s="27">
        <v>-1145</v>
      </c>
      <c r="H18" s="10">
        <v>-483</v>
      </c>
      <c r="I18" s="27">
        <v>-1628</v>
      </c>
      <c r="J18" s="1"/>
      <c r="K18" s="10">
        <v>-404</v>
      </c>
      <c r="L18" s="10">
        <v>-385</v>
      </c>
      <c r="M18" s="27">
        <v>-789</v>
      </c>
      <c r="N18" s="10"/>
      <c r="O18" s="27"/>
      <c r="P18" s="10"/>
      <c r="Q18" s="27"/>
      <c r="R18" s="1"/>
      <c r="S18" s="8">
        <v>4.2272126816380373E-2</v>
      </c>
      <c r="T18" s="8">
        <v>1.5831134564643801E-2</v>
      </c>
      <c r="U18" s="8">
        <v>-4.7029702970297071E-2</v>
      </c>
    </row>
    <row r="19" spans="1:21" s="3" customFormat="1" x14ac:dyDescent="0.35">
      <c r="A19" s="6" t="s">
        <v>61</v>
      </c>
      <c r="C19" s="14">
        <v>401</v>
      </c>
      <c r="D19" s="14">
        <v>405</v>
      </c>
      <c r="E19" s="26">
        <v>806</v>
      </c>
      <c r="F19" s="14">
        <v>417</v>
      </c>
      <c r="G19" s="26">
        <v>1223</v>
      </c>
      <c r="H19" s="14">
        <v>413</v>
      </c>
      <c r="I19" s="26">
        <v>1636</v>
      </c>
      <c r="K19" s="14">
        <v>396</v>
      </c>
      <c r="L19" s="14">
        <v>398</v>
      </c>
      <c r="M19" s="26">
        <v>794</v>
      </c>
      <c r="N19" s="14"/>
      <c r="O19" s="26"/>
      <c r="P19" s="14"/>
      <c r="Q19" s="26"/>
      <c r="S19" s="15">
        <v>-1.488833746898266E-2</v>
      </c>
      <c r="T19" s="15">
        <v>-1.7283950617283939E-2</v>
      </c>
      <c r="U19" s="15">
        <v>5.050505050504972E-3</v>
      </c>
    </row>
    <row r="20" spans="1:21" s="3" customFormat="1" x14ac:dyDescent="0.35">
      <c r="A20" s="6"/>
      <c r="C20" s="14"/>
      <c r="D20" s="14"/>
      <c r="E20" s="14"/>
      <c r="F20" s="14"/>
      <c r="G20" s="14"/>
      <c r="H20" s="14"/>
      <c r="I20" s="14"/>
      <c r="K20" s="14"/>
      <c r="L20" s="14"/>
      <c r="M20" s="14"/>
      <c r="N20" s="14"/>
      <c r="O20" s="14"/>
      <c r="P20" s="14"/>
      <c r="Q20" s="14"/>
      <c r="S20" s="15"/>
      <c r="T20" s="15"/>
      <c r="U20" s="15"/>
    </row>
    <row r="21" spans="1:21" customFormat="1" ht="14.5" x14ac:dyDescent="0.35">
      <c r="A21" s="17" t="s">
        <v>45</v>
      </c>
      <c r="B21" s="1"/>
      <c r="C21" s="1"/>
      <c r="D21" s="1"/>
      <c r="E21" s="1"/>
      <c r="F21" s="1"/>
      <c r="G21" s="1"/>
      <c r="H21" s="1"/>
      <c r="I21" s="1"/>
      <c r="J21" s="1"/>
      <c r="K21" s="1"/>
      <c r="L21" s="1"/>
      <c r="M21" s="1"/>
      <c r="N21" s="1"/>
      <c r="O21" s="1"/>
      <c r="P21" s="1"/>
      <c r="Q21" s="1"/>
      <c r="R21" s="1"/>
      <c r="S21" s="1"/>
      <c r="T21" s="1"/>
      <c r="U21" s="1"/>
    </row>
    <row r="22" spans="1:21" customFormat="1" ht="15" thickBot="1" x14ac:dyDescent="0.4">
      <c r="A22" s="18" t="s">
        <v>46</v>
      </c>
      <c r="B22" s="19"/>
      <c r="C22" s="19"/>
      <c r="D22" s="19"/>
      <c r="E22" s="19"/>
      <c r="F22" s="19"/>
      <c r="G22" s="19"/>
      <c r="H22" s="19"/>
      <c r="I22" s="19"/>
      <c r="J22" s="19"/>
      <c r="K22" s="19"/>
      <c r="L22" s="19"/>
      <c r="M22" s="19"/>
      <c r="N22" s="19"/>
      <c r="O22" s="19"/>
      <c r="P22" s="19"/>
      <c r="Q22" s="19"/>
      <c r="R22" s="19"/>
      <c r="S22" s="19"/>
      <c r="T22" s="19"/>
      <c r="U22" s="19"/>
    </row>
  </sheetData>
  <mergeCells count="3">
    <mergeCell ref="C3:I3"/>
    <mergeCell ref="K3:Q3"/>
    <mergeCell ref="S3:U3"/>
  </mergeCells>
  <conditionalFormatting sqref="L8:M20">
    <cfRule type="expression" dxfId="23" priority="22">
      <formula>#REF!&lt;2</formula>
    </cfRule>
  </conditionalFormatting>
  <conditionalFormatting sqref="N8:O20">
    <cfRule type="expression" dxfId="22" priority="23">
      <formula>#REF!&lt;3</formula>
    </cfRule>
  </conditionalFormatting>
  <conditionalFormatting sqref="P8:Q20">
    <cfRule type="expression" dxfId="21" priority="24">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F9E39-4D39-43F3-B92F-E0C35F2FC400}">
  <sheetPr>
    <pageSetUpPr fitToPage="1"/>
  </sheetPr>
  <dimension ref="A1:U19"/>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14</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A4" s="1" t="s">
        <v>111</v>
      </c>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14</v>
      </c>
      <c r="C6" s="4"/>
      <c r="D6" s="4"/>
      <c r="E6" s="4"/>
      <c r="F6" s="4"/>
      <c r="G6" s="4"/>
      <c r="H6" s="4"/>
      <c r="I6" s="4"/>
      <c r="J6" s="4"/>
      <c r="K6" s="4"/>
      <c r="L6" s="4"/>
      <c r="M6" s="4"/>
      <c r="N6" s="4"/>
      <c r="O6" s="4"/>
      <c r="P6" s="4"/>
      <c r="Q6" s="4"/>
      <c r="S6" s="4"/>
      <c r="T6" s="4"/>
      <c r="U6" s="4"/>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s="20" customFormat="1" x14ac:dyDescent="0.35">
      <c r="A8" s="69" t="s">
        <v>76</v>
      </c>
      <c r="B8" s="11"/>
      <c r="C8" s="12">
        <v>68</v>
      </c>
      <c r="D8" s="12">
        <v>71</v>
      </c>
      <c r="E8" s="28">
        <v>139</v>
      </c>
      <c r="F8" s="12">
        <v>85</v>
      </c>
      <c r="G8" s="28">
        <v>224</v>
      </c>
      <c r="H8" s="12">
        <v>71</v>
      </c>
      <c r="I8" s="28">
        <v>295</v>
      </c>
      <c r="J8" s="11"/>
      <c r="K8" s="12">
        <v>70</v>
      </c>
      <c r="L8" s="12">
        <v>80</v>
      </c>
      <c r="M8" s="28">
        <v>150</v>
      </c>
      <c r="N8" s="12"/>
      <c r="O8" s="28"/>
      <c r="P8" s="12"/>
      <c r="Q8" s="28"/>
      <c r="R8" s="11"/>
      <c r="S8" s="13">
        <v>7.9136690647481966E-2</v>
      </c>
      <c r="T8" s="13">
        <v>0.12676056338028174</v>
      </c>
      <c r="U8" s="13">
        <v>0.14285714285714279</v>
      </c>
    </row>
    <row r="9" spans="1:21" s="20" customFormat="1" x14ac:dyDescent="0.35">
      <c r="A9" s="69" t="s">
        <v>77</v>
      </c>
      <c r="B9" s="11"/>
      <c r="C9" s="12">
        <v>74</v>
      </c>
      <c r="D9" s="12">
        <v>75</v>
      </c>
      <c r="E9" s="28">
        <v>149</v>
      </c>
      <c r="F9" s="12">
        <v>84</v>
      </c>
      <c r="G9" s="28">
        <v>233</v>
      </c>
      <c r="H9" s="12">
        <v>89</v>
      </c>
      <c r="I9" s="28">
        <v>322</v>
      </c>
      <c r="J9" s="11"/>
      <c r="K9" s="12">
        <v>84</v>
      </c>
      <c r="L9" s="12">
        <v>87</v>
      </c>
      <c r="M9" s="28">
        <v>171</v>
      </c>
      <c r="N9" s="12"/>
      <c r="O9" s="28"/>
      <c r="P9" s="12"/>
      <c r="Q9" s="28"/>
      <c r="R9" s="11"/>
      <c r="S9" s="13">
        <v>0.1476510067114094</v>
      </c>
      <c r="T9" s="13">
        <v>0.15999999999999992</v>
      </c>
      <c r="U9" s="13">
        <v>3.5714285714285809E-2</v>
      </c>
    </row>
    <row r="10" spans="1:21" s="20" customFormat="1" x14ac:dyDescent="0.35">
      <c r="A10" s="69" t="s">
        <v>78</v>
      </c>
      <c r="B10" s="11"/>
      <c r="C10" s="12">
        <v>29</v>
      </c>
      <c r="D10" s="12">
        <v>12</v>
      </c>
      <c r="E10" s="28">
        <v>41</v>
      </c>
      <c r="F10" s="12">
        <v>10</v>
      </c>
      <c r="G10" s="28">
        <v>51</v>
      </c>
      <c r="H10" s="12">
        <v>17</v>
      </c>
      <c r="I10" s="28">
        <v>68</v>
      </c>
      <c r="J10" s="11"/>
      <c r="K10" s="12">
        <v>10</v>
      </c>
      <c r="L10" s="12">
        <v>6</v>
      </c>
      <c r="M10" s="28">
        <v>16</v>
      </c>
      <c r="N10" s="12"/>
      <c r="O10" s="28"/>
      <c r="P10" s="12"/>
      <c r="Q10" s="28"/>
      <c r="R10" s="11"/>
      <c r="S10" s="13">
        <v>-0.6097560975609756</v>
      </c>
      <c r="T10" s="13">
        <v>-0.5</v>
      </c>
      <c r="U10" s="13">
        <v>-0.4</v>
      </c>
    </row>
    <row r="11" spans="1:21" s="3" customFormat="1" x14ac:dyDescent="0.35">
      <c r="A11" s="66" t="s">
        <v>55</v>
      </c>
      <c r="B11" s="49"/>
      <c r="C11" s="50">
        <v>171</v>
      </c>
      <c r="D11" s="50">
        <v>158</v>
      </c>
      <c r="E11" s="51">
        <v>329</v>
      </c>
      <c r="F11" s="50">
        <v>179</v>
      </c>
      <c r="G11" s="51">
        <v>508</v>
      </c>
      <c r="H11" s="50">
        <v>177</v>
      </c>
      <c r="I11" s="51">
        <v>685</v>
      </c>
      <c r="J11" s="49"/>
      <c r="K11" s="50">
        <v>164</v>
      </c>
      <c r="L11" s="50">
        <v>173</v>
      </c>
      <c r="M11" s="51">
        <v>337</v>
      </c>
      <c r="N11" s="50"/>
      <c r="O11" s="51"/>
      <c r="P11" s="50"/>
      <c r="Q11" s="51"/>
      <c r="R11" s="49"/>
      <c r="S11" s="52">
        <v>2.4316109422492405E-2</v>
      </c>
      <c r="T11" s="52">
        <v>9.4936708860759556E-2</v>
      </c>
      <c r="U11" s="52">
        <v>5.4878048780487854E-2</v>
      </c>
    </row>
    <row r="12" spans="1:21" customFormat="1" ht="14.5" x14ac:dyDescent="0.35">
      <c r="A12" s="69" t="s">
        <v>56</v>
      </c>
      <c r="B12" s="11"/>
      <c r="C12" s="12">
        <v>4</v>
      </c>
      <c r="D12" s="12">
        <v>14</v>
      </c>
      <c r="E12" s="28">
        <v>18</v>
      </c>
      <c r="F12" s="12">
        <v>4</v>
      </c>
      <c r="G12" s="28">
        <v>22</v>
      </c>
      <c r="H12" s="12">
        <v>6</v>
      </c>
      <c r="I12" s="28">
        <v>28</v>
      </c>
      <c r="J12" s="11"/>
      <c r="K12" s="12">
        <v>2</v>
      </c>
      <c r="L12" s="12">
        <v>2</v>
      </c>
      <c r="M12" s="28">
        <v>4</v>
      </c>
      <c r="N12" s="12"/>
      <c r="O12" s="28"/>
      <c r="P12" s="12"/>
      <c r="Q12" s="28"/>
      <c r="R12" s="11"/>
      <c r="S12" s="13">
        <v>-0.77777777777777779</v>
      </c>
      <c r="T12" s="13">
        <v>-0.85714285714285721</v>
      </c>
      <c r="U12" s="13">
        <v>0</v>
      </c>
    </row>
    <row r="13" spans="1:21" s="3" customFormat="1" x14ac:dyDescent="0.35">
      <c r="A13" s="66" t="s">
        <v>13</v>
      </c>
      <c r="B13" s="49"/>
      <c r="C13" s="50">
        <v>175</v>
      </c>
      <c r="D13" s="50">
        <v>172</v>
      </c>
      <c r="E13" s="51">
        <v>347</v>
      </c>
      <c r="F13" s="50">
        <v>183</v>
      </c>
      <c r="G13" s="51">
        <v>530</v>
      </c>
      <c r="H13" s="50">
        <v>183</v>
      </c>
      <c r="I13" s="51">
        <v>713</v>
      </c>
      <c r="J13" s="49"/>
      <c r="K13" s="50">
        <v>166</v>
      </c>
      <c r="L13" s="50">
        <v>175</v>
      </c>
      <c r="M13" s="51">
        <v>341</v>
      </c>
      <c r="N13" s="50"/>
      <c r="O13" s="51"/>
      <c r="P13" s="50"/>
      <c r="Q13" s="51"/>
      <c r="R13" s="49"/>
      <c r="S13" s="52">
        <v>-1.729106628242072E-2</v>
      </c>
      <c r="T13" s="52">
        <v>1.744186046511631E-2</v>
      </c>
      <c r="U13" s="52">
        <v>5.4216867469879526E-2</v>
      </c>
    </row>
    <row r="14" spans="1:21" s="3" customFormat="1" x14ac:dyDescent="0.35">
      <c r="A14" s="66"/>
      <c r="B14" s="49"/>
      <c r="C14" s="50"/>
      <c r="D14" s="50"/>
      <c r="E14" s="51"/>
      <c r="F14" s="50"/>
      <c r="G14" s="51"/>
      <c r="H14" s="50"/>
      <c r="I14" s="51"/>
      <c r="J14" s="49"/>
      <c r="K14" s="50"/>
      <c r="L14" s="50"/>
      <c r="M14" s="51"/>
      <c r="N14" s="50"/>
      <c r="O14" s="51"/>
      <c r="P14" s="50"/>
      <c r="Q14" s="51"/>
      <c r="R14" s="49"/>
      <c r="S14" s="52"/>
      <c r="T14" s="52"/>
      <c r="U14" s="52"/>
    </row>
    <row r="15" spans="1:21" customFormat="1" ht="14.5" x14ac:dyDescent="0.35">
      <c r="A15" s="69" t="s">
        <v>14</v>
      </c>
      <c r="B15" s="11"/>
      <c r="C15" s="12">
        <v>-61</v>
      </c>
      <c r="D15" s="12">
        <v>-52</v>
      </c>
      <c r="E15" s="28">
        <v>-113</v>
      </c>
      <c r="F15" s="12">
        <v>-57</v>
      </c>
      <c r="G15" s="28">
        <v>-170</v>
      </c>
      <c r="H15" s="12">
        <v>-65</v>
      </c>
      <c r="I15" s="28">
        <v>-235</v>
      </c>
      <c r="J15" s="11"/>
      <c r="K15" s="12">
        <v>-56</v>
      </c>
      <c r="L15" s="12">
        <v>-63</v>
      </c>
      <c r="M15" s="28">
        <v>-119</v>
      </c>
      <c r="N15" s="12"/>
      <c r="O15" s="28"/>
      <c r="P15" s="12"/>
      <c r="Q15" s="28"/>
      <c r="R15" s="11"/>
      <c r="S15" s="13">
        <v>5.3097345132743445E-2</v>
      </c>
      <c r="T15" s="13">
        <v>0.21153846153846145</v>
      </c>
      <c r="U15" s="13">
        <v>0.125</v>
      </c>
    </row>
    <row r="16" spans="1:21" s="3" customFormat="1" x14ac:dyDescent="0.35">
      <c r="A16" s="66" t="s">
        <v>61</v>
      </c>
      <c r="B16" s="49"/>
      <c r="C16" s="50">
        <v>114</v>
      </c>
      <c r="D16" s="50">
        <v>120</v>
      </c>
      <c r="E16" s="51">
        <v>234</v>
      </c>
      <c r="F16" s="50">
        <v>126</v>
      </c>
      <c r="G16" s="51">
        <v>360</v>
      </c>
      <c r="H16" s="50">
        <v>118</v>
      </c>
      <c r="I16" s="51">
        <v>478</v>
      </c>
      <c r="J16" s="49"/>
      <c r="K16" s="50">
        <v>110</v>
      </c>
      <c r="L16" s="50">
        <v>112</v>
      </c>
      <c r="M16" s="51">
        <v>222</v>
      </c>
      <c r="N16" s="50"/>
      <c r="O16" s="51"/>
      <c r="P16" s="50"/>
      <c r="Q16" s="51"/>
      <c r="R16" s="49"/>
      <c r="S16" s="52">
        <v>-5.1282051282051322E-2</v>
      </c>
      <c r="T16" s="52">
        <v>-6.6666666666666652E-2</v>
      </c>
      <c r="U16" s="52">
        <v>1.8181818181818077E-2</v>
      </c>
    </row>
    <row r="17" spans="1:21" s="3" customFormat="1" x14ac:dyDescent="0.35">
      <c r="A17" s="66"/>
      <c r="B17" s="49"/>
      <c r="C17" s="50"/>
      <c r="D17" s="50"/>
      <c r="E17" s="50"/>
      <c r="F17" s="50"/>
      <c r="G17" s="50"/>
      <c r="H17" s="50"/>
      <c r="I17" s="50"/>
      <c r="J17" s="49"/>
      <c r="K17" s="50"/>
      <c r="L17" s="50"/>
      <c r="M17" s="50"/>
      <c r="N17" s="50"/>
      <c r="O17" s="50"/>
      <c r="P17" s="50"/>
      <c r="Q17" s="50"/>
      <c r="R17" s="49"/>
      <c r="S17" s="52"/>
      <c r="T17" s="52"/>
      <c r="U17" s="52"/>
    </row>
    <row r="18" spans="1:21" customFormat="1" ht="14.5" x14ac:dyDescent="0.35">
      <c r="A18" s="82" t="s">
        <v>45</v>
      </c>
      <c r="B18" s="11"/>
      <c r="C18" s="11"/>
      <c r="D18" s="11"/>
      <c r="E18" s="11"/>
      <c r="F18" s="11"/>
      <c r="G18" s="11"/>
      <c r="H18" s="11"/>
      <c r="I18" s="11"/>
      <c r="J18" s="11"/>
      <c r="K18" s="11"/>
      <c r="L18" s="11"/>
      <c r="M18" s="11"/>
      <c r="N18" s="11"/>
      <c r="O18" s="11"/>
      <c r="P18" s="11"/>
      <c r="Q18" s="11"/>
      <c r="R18" s="11"/>
      <c r="S18" s="11"/>
      <c r="T18" s="11"/>
      <c r="U18" s="11"/>
    </row>
    <row r="19" spans="1:21" customFormat="1" ht="15" thickBot="1" x14ac:dyDescent="0.4">
      <c r="A19" s="18" t="s">
        <v>46</v>
      </c>
      <c r="B19" s="19"/>
      <c r="C19" s="19"/>
      <c r="D19" s="19"/>
      <c r="E19" s="19"/>
      <c r="F19" s="19"/>
      <c r="G19" s="19"/>
      <c r="H19" s="19"/>
      <c r="I19" s="19"/>
      <c r="J19" s="19"/>
      <c r="K19" s="19"/>
      <c r="L19" s="19"/>
      <c r="M19" s="19"/>
      <c r="N19" s="19"/>
      <c r="O19" s="19"/>
      <c r="P19" s="19"/>
      <c r="Q19" s="19"/>
      <c r="R19" s="19"/>
      <c r="S19" s="19"/>
      <c r="T19" s="19"/>
      <c r="U19" s="19"/>
    </row>
  </sheetData>
  <mergeCells count="3">
    <mergeCell ref="C3:I3"/>
    <mergeCell ref="K3:Q3"/>
    <mergeCell ref="S3:U3"/>
  </mergeCells>
  <conditionalFormatting sqref="L8:M17">
    <cfRule type="expression" dxfId="20" priority="4">
      <formula>#REF!&lt;2</formula>
    </cfRule>
  </conditionalFormatting>
  <conditionalFormatting sqref="N8:O17">
    <cfRule type="expression" dxfId="19" priority="5">
      <formula>#REF!&lt;3</formula>
    </cfRule>
  </conditionalFormatting>
  <conditionalFormatting sqref="P8:Q17">
    <cfRule type="expression" dxfId="18" priority="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4D341-86B1-495D-8BA1-9172B9C543A4}">
  <sheetPr>
    <pageSetUpPr fitToPage="1"/>
  </sheetPr>
  <dimension ref="A1:U48"/>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15</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10</v>
      </c>
      <c r="C6" s="4"/>
      <c r="D6" s="4"/>
      <c r="E6" s="4"/>
      <c r="F6" s="4"/>
      <c r="G6" s="4"/>
      <c r="H6" s="4"/>
      <c r="I6" s="4"/>
      <c r="J6" s="4"/>
      <c r="K6" s="4"/>
      <c r="L6" s="4"/>
      <c r="M6" s="4"/>
      <c r="N6" s="4"/>
      <c r="O6" s="4"/>
      <c r="P6" s="4"/>
      <c r="Q6" s="4"/>
      <c r="S6" s="4"/>
      <c r="T6" s="4"/>
      <c r="U6" s="4"/>
    </row>
    <row r="7" spans="1:21" x14ac:dyDescent="0.35">
      <c r="A7" s="16"/>
      <c r="C7" s="10"/>
      <c r="D7" s="10"/>
      <c r="E7" s="27"/>
      <c r="F7" s="10"/>
      <c r="G7" s="27"/>
      <c r="H7" s="10"/>
      <c r="I7" s="27"/>
      <c r="K7" s="10"/>
      <c r="L7" s="10"/>
      <c r="M7" s="27"/>
      <c r="N7" s="10"/>
      <c r="O7" s="27"/>
      <c r="P7" s="10"/>
      <c r="Q7" s="27"/>
      <c r="S7" s="8"/>
      <c r="T7" s="8"/>
      <c r="U7" s="8"/>
    </row>
    <row r="8" spans="1:21" x14ac:dyDescent="0.35">
      <c r="A8" s="38" t="s">
        <v>82</v>
      </c>
      <c r="C8" s="112"/>
      <c r="D8" s="112"/>
      <c r="E8" s="113"/>
      <c r="F8" s="112"/>
      <c r="G8" s="113"/>
      <c r="H8" s="112"/>
      <c r="I8" s="113"/>
      <c r="K8" s="112"/>
      <c r="L8" s="112"/>
      <c r="M8" s="113"/>
      <c r="N8" s="112"/>
      <c r="O8" s="113"/>
      <c r="P8" s="112"/>
      <c r="Q8" s="113"/>
      <c r="S8" s="116"/>
      <c r="T8" s="116"/>
      <c r="U8" s="116"/>
    </row>
    <row r="9" spans="1:21" x14ac:dyDescent="0.35">
      <c r="A9" s="30" t="s">
        <v>48</v>
      </c>
      <c r="C9" s="10">
        <v>20174</v>
      </c>
      <c r="D9" s="10"/>
      <c r="E9" s="27">
        <v>20116</v>
      </c>
      <c r="F9" s="10"/>
      <c r="G9" s="27">
        <v>20110</v>
      </c>
      <c r="H9" s="10"/>
      <c r="I9" s="27">
        <v>20216</v>
      </c>
      <c r="K9" s="10">
        <v>20215</v>
      </c>
      <c r="L9" s="10"/>
      <c r="M9" s="27">
        <v>20207</v>
      </c>
      <c r="N9" s="10"/>
      <c r="O9" s="27"/>
      <c r="P9" s="10"/>
      <c r="Q9" s="27"/>
      <c r="S9" s="8">
        <v>4.5237621793596805E-3</v>
      </c>
      <c r="T9" s="8">
        <v>4.5237621793596805E-3</v>
      </c>
      <c r="U9" s="8">
        <v>-3.9574573336631502E-4</v>
      </c>
    </row>
    <row r="10" spans="1:21" x14ac:dyDescent="0.35">
      <c r="A10" s="30" t="s">
        <v>85</v>
      </c>
      <c r="C10" s="10">
        <v>6058</v>
      </c>
      <c r="D10" s="10"/>
      <c r="E10" s="27">
        <v>5992</v>
      </c>
      <c r="F10" s="10"/>
      <c r="G10" s="27">
        <v>5946</v>
      </c>
      <c r="H10" s="10"/>
      <c r="I10" s="27">
        <v>5916</v>
      </c>
      <c r="K10" s="10">
        <v>5849</v>
      </c>
      <c r="L10" s="10"/>
      <c r="M10" s="27">
        <v>5792</v>
      </c>
      <c r="N10" s="10"/>
      <c r="O10" s="27"/>
      <c r="P10" s="10"/>
      <c r="Q10" s="27"/>
      <c r="S10" s="8">
        <v>-3.3377837116154829E-2</v>
      </c>
      <c r="T10" s="8">
        <v>-3.3377837116154829E-2</v>
      </c>
      <c r="U10" s="8">
        <v>-9.7452555992477707E-3</v>
      </c>
    </row>
    <row r="11" spans="1:21" x14ac:dyDescent="0.35">
      <c r="A11" s="30" t="s">
        <v>88</v>
      </c>
      <c r="C11" s="10">
        <v>720</v>
      </c>
      <c r="D11" s="10"/>
      <c r="E11" s="27">
        <v>778</v>
      </c>
      <c r="F11" s="10"/>
      <c r="G11" s="27">
        <v>832</v>
      </c>
      <c r="H11" s="10"/>
      <c r="I11" s="27">
        <v>905</v>
      </c>
      <c r="K11" s="10">
        <v>968</v>
      </c>
      <c r="L11" s="10"/>
      <c r="M11" s="27">
        <v>1018</v>
      </c>
      <c r="N11" s="10"/>
      <c r="O11" s="27"/>
      <c r="P11" s="10"/>
      <c r="Q11" s="27"/>
      <c r="S11" s="8">
        <v>0.30848329048843182</v>
      </c>
      <c r="T11" s="8">
        <v>0.30848329048843182</v>
      </c>
      <c r="U11" s="8">
        <v>5.1652892561983466E-2</v>
      </c>
    </row>
    <row r="12" spans="1:21" s="3" customFormat="1" x14ac:dyDescent="0.35">
      <c r="A12" s="37" t="s">
        <v>89</v>
      </c>
      <c r="C12" s="14">
        <v>26952</v>
      </c>
      <c r="D12" s="14"/>
      <c r="E12" s="26">
        <v>26886</v>
      </c>
      <c r="F12" s="14"/>
      <c r="G12" s="26">
        <v>26888</v>
      </c>
      <c r="H12" s="14"/>
      <c r="I12" s="26">
        <v>27037</v>
      </c>
      <c r="K12" s="14">
        <v>27032</v>
      </c>
      <c r="L12" s="14"/>
      <c r="M12" s="26">
        <v>27017</v>
      </c>
      <c r="N12" s="14"/>
      <c r="O12" s="26"/>
      <c r="P12" s="14"/>
      <c r="Q12" s="26"/>
      <c r="S12" s="15">
        <v>4.87242431004975E-3</v>
      </c>
      <c r="T12" s="15">
        <v>4.87242431004975E-3</v>
      </c>
      <c r="U12" s="15">
        <v>-5.5489789878659934E-4</v>
      </c>
    </row>
    <row r="13" spans="1:21" s="3" customFormat="1" x14ac:dyDescent="0.35">
      <c r="A13" s="37"/>
      <c r="C13" s="14"/>
      <c r="D13" s="14"/>
      <c r="E13" s="26"/>
      <c r="F13" s="14"/>
      <c r="G13" s="26"/>
      <c r="H13" s="14"/>
      <c r="I13" s="26"/>
      <c r="K13" s="14"/>
      <c r="L13" s="14"/>
      <c r="M13" s="26"/>
      <c r="N13" s="14"/>
      <c r="O13" s="26"/>
      <c r="P13" s="14"/>
      <c r="Q13" s="26"/>
      <c r="S13" s="15"/>
      <c r="T13" s="15"/>
      <c r="U13" s="15"/>
    </row>
    <row r="14" spans="1:21" s="3" customFormat="1" x14ac:dyDescent="0.35">
      <c r="A14" s="3" t="s">
        <v>112</v>
      </c>
      <c r="C14" s="4"/>
      <c r="D14" s="4"/>
      <c r="E14" s="4"/>
      <c r="F14" s="4"/>
      <c r="G14" s="4"/>
      <c r="H14" s="4"/>
      <c r="I14" s="4"/>
      <c r="J14" s="4"/>
      <c r="K14" s="4"/>
      <c r="L14" s="4"/>
      <c r="M14" s="4"/>
      <c r="N14" s="4"/>
      <c r="O14" s="4"/>
      <c r="P14" s="4"/>
      <c r="Q14" s="4"/>
      <c r="S14" s="4"/>
      <c r="T14" s="4"/>
      <c r="U14" s="4"/>
    </row>
    <row r="15" spans="1:21" s="3" customFormat="1" x14ac:dyDescent="0.35">
      <c r="A15" s="37"/>
      <c r="C15" s="14"/>
      <c r="D15" s="14"/>
      <c r="E15" s="26"/>
      <c r="F15" s="14"/>
      <c r="G15" s="26"/>
      <c r="H15" s="14"/>
      <c r="I15" s="26"/>
      <c r="K15" s="14"/>
      <c r="L15" s="14"/>
      <c r="M15" s="26"/>
      <c r="N15" s="14"/>
      <c r="O15" s="26"/>
      <c r="P15" s="14"/>
      <c r="Q15" s="26"/>
      <c r="S15" s="15"/>
      <c r="T15" s="15"/>
      <c r="U15" s="15"/>
    </row>
    <row r="16" spans="1:21" s="3" customFormat="1" x14ac:dyDescent="0.35">
      <c r="A16" s="38" t="s">
        <v>82</v>
      </c>
      <c r="C16" s="114"/>
      <c r="D16" s="114"/>
      <c r="E16" s="115"/>
      <c r="F16" s="114"/>
      <c r="G16" s="115"/>
      <c r="H16" s="114"/>
      <c r="I16" s="115"/>
      <c r="K16" s="114"/>
      <c r="L16" s="114"/>
      <c r="M16" s="115"/>
      <c r="N16" s="114"/>
      <c r="O16" s="115"/>
      <c r="P16" s="114"/>
      <c r="Q16" s="115"/>
      <c r="S16" s="117"/>
      <c r="T16" s="117"/>
      <c r="U16" s="117"/>
    </row>
    <row r="17" spans="1:21" s="3" customFormat="1" x14ac:dyDescent="0.35">
      <c r="A17" s="30" t="s">
        <v>116</v>
      </c>
      <c r="C17" s="10">
        <v>16360</v>
      </c>
      <c r="D17" s="10"/>
      <c r="E17" s="27">
        <v>16195</v>
      </c>
      <c r="F17" s="10"/>
      <c r="G17" s="27">
        <v>16085</v>
      </c>
      <c r="H17" s="10"/>
      <c r="I17" s="27">
        <v>16039</v>
      </c>
      <c r="J17" s="1"/>
      <c r="K17" s="10">
        <v>15932</v>
      </c>
      <c r="L17" s="10"/>
      <c r="M17" s="27">
        <v>15818</v>
      </c>
      <c r="N17" s="10"/>
      <c r="O17" s="27"/>
      <c r="P17" s="10"/>
      <c r="Q17" s="27"/>
      <c r="R17" s="1"/>
      <c r="S17" s="8">
        <v>-2.3278789749922812E-2</v>
      </c>
      <c r="T17" s="8">
        <v>-2.3278789749922812E-2</v>
      </c>
      <c r="U17" s="8">
        <v>-7.1554104946021102E-3</v>
      </c>
    </row>
    <row r="18" spans="1:21" s="3" customFormat="1" x14ac:dyDescent="0.35">
      <c r="A18" s="30" t="s">
        <v>117</v>
      </c>
      <c r="C18" s="10">
        <v>4921</v>
      </c>
      <c r="D18" s="10"/>
      <c r="E18" s="27">
        <v>4853</v>
      </c>
      <c r="F18" s="10"/>
      <c r="G18" s="27">
        <v>4807</v>
      </c>
      <c r="H18" s="10"/>
      <c r="I18" s="27">
        <v>4779</v>
      </c>
      <c r="J18" s="1"/>
      <c r="K18" s="10">
        <v>4715</v>
      </c>
      <c r="L18" s="10"/>
      <c r="M18" s="27">
        <v>4663</v>
      </c>
      <c r="N18" s="10"/>
      <c r="O18" s="27"/>
      <c r="P18" s="10"/>
      <c r="Q18" s="27"/>
      <c r="R18" s="1"/>
      <c r="S18" s="8">
        <v>-3.9151040593447317E-2</v>
      </c>
      <c r="T18" s="8">
        <v>-3.9151040593447317E-2</v>
      </c>
      <c r="U18" s="8">
        <v>-1.102863202545068E-2</v>
      </c>
    </row>
    <row r="19" spans="1:21" s="3" customFormat="1" x14ac:dyDescent="0.35">
      <c r="A19" s="37" t="s">
        <v>89</v>
      </c>
      <c r="C19" s="14">
        <v>21281</v>
      </c>
      <c r="D19" s="14"/>
      <c r="E19" s="26">
        <v>21048</v>
      </c>
      <c r="F19" s="14"/>
      <c r="G19" s="26">
        <v>20892</v>
      </c>
      <c r="H19" s="14"/>
      <c r="I19" s="26">
        <v>20818</v>
      </c>
      <c r="K19" s="14">
        <v>20647</v>
      </c>
      <c r="L19" s="14"/>
      <c r="M19" s="26">
        <v>20481</v>
      </c>
      <c r="N19" s="14"/>
      <c r="O19" s="26"/>
      <c r="P19" s="14"/>
      <c r="Q19" s="26"/>
      <c r="S19" s="8">
        <v>-2.693842645381983E-2</v>
      </c>
      <c r="T19" s="8">
        <v>-2.693842645381983E-2</v>
      </c>
      <c r="U19" s="8">
        <v>-8.0399089456095751E-3</v>
      </c>
    </row>
    <row r="20" spans="1:21" s="3" customFormat="1" x14ac:dyDescent="0.35">
      <c r="A20" s="37"/>
      <c r="C20" s="14"/>
      <c r="D20" s="14"/>
      <c r="E20" s="26"/>
      <c r="F20" s="14"/>
      <c r="G20" s="26"/>
      <c r="H20" s="14"/>
      <c r="I20" s="26"/>
      <c r="K20" s="14"/>
      <c r="L20" s="14"/>
      <c r="M20" s="26"/>
      <c r="N20" s="14"/>
      <c r="O20" s="26"/>
      <c r="P20" s="14"/>
      <c r="Q20" s="26"/>
      <c r="S20" s="15"/>
      <c r="T20" s="15"/>
      <c r="U20" s="15"/>
    </row>
    <row r="21" spans="1:21" s="3" customFormat="1" x14ac:dyDescent="0.35">
      <c r="A21" s="38" t="s">
        <v>48</v>
      </c>
      <c r="C21" s="114"/>
      <c r="D21" s="114"/>
      <c r="E21" s="115"/>
      <c r="F21" s="114"/>
      <c r="G21" s="115"/>
      <c r="H21" s="114"/>
      <c r="I21" s="115"/>
      <c r="K21" s="114"/>
      <c r="L21" s="114"/>
      <c r="M21" s="115"/>
      <c r="N21" s="114"/>
      <c r="O21" s="115"/>
      <c r="P21" s="114"/>
      <c r="Q21" s="115"/>
      <c r="S21" s="117"/>
      <c r="T21" s="117"/>
      <c r="U21" s="117"/>
    </row>
    <row r="22" spans="1:21" s="3" customFormat="1" x14ac:dyDescent="0.35">
      <c r="A22" s="39" t="s">
        <v>118</v>
      </c>
      <c r="C22" s="14"/>
      <c r="D22" s="14"/>
      <c r="E22" s="26"/>
      <c r="F22" s="14"/>
      <c r="G22" s="26"/>
      <c r="H22" s="14"/>
      <c r="I22" s="26"/>
      <c r="K22" s="14"/>
      <c r="L22" s="14"/>
      <c r="M22" s="26"/>
      <c r="N22" s="14"/>
      <c r="O22" s="26"/>
      <c r="P22" s="14"/>
      <c r="Q22" s="26"/>
      <c r="S22" s="15"/>
      <c r="T22" s="15"/>
      <c r="U22" s="15"/>
    </row>
    <row r="23" spans="1:21" s="3" customFormat="1" x14ac:dyDescent="0.35">
      <c r="A23" s="40" t="s">
        <v>96</v>
      </c>
      <c r="C23" s="41">
        <v>9</v>
      </c>
      <c r="D23" s="41">
        <v>9</v>
      </c>
      <c r="E23" s="27">
        <v>9</v>
      </c>
      <c r="F23" s="41">
        <v>9</v>
      </c>
      <c r="G23" s="27">
        <v>9</v>
      </c>
      <c r="H23" s="41">
        <v>9</v>
      </c>
      <c r="I23" s="27">
        <v>9</v>
      </c>
      <c r="J23" s="20"/>
      <c r="K23" s="41">
        <v>9</v>
      </c>
      <c r="L23" s="41">
        <v>9</v>
      </c>
      <c r="M23" s="27">
        <v>9</v>
      </c>
      <c r="N23" s="41"/>
      <c r="O23" s="27"/>
      <c r="P23" s="41"/>
      <c r="Q23" s="27"/>
      <c r="R23" s="20"/>
      <c r="S23" s="8">
        <v>0</v>
      </c>
      <c r="T23" s="8">
        <v>0</v>
      </c>
      <c r="U23" s="8">
        <v>0</v>
      </c>
    </row>
    <row r="24" spans="1:21" s="3" customFormat="1" x14ac:dyDescent="0.35">
      <c r="A24" s="37"/>
      <c r="C24" s="14"/>
      <c r="D24" s="14"/>
      <c r="E24" s="26"/>
      <c r="F24" s="14"/>
      <c r="G24" s="26"/>
      <c r="H24" s="14"/>
      <c r="I24" s="26"/>
      <c r="K24" s="14"/>
      <c r="L24" s="14"/>
      <c r="M24" s="26"/>
      <c r="N24" s="14"/>
      <c r="O24" s="26"/>
      <c r="P24" s="14"/>
      <c r="Q24" s="26"/>
      <c r="S24" s="15"/>
      <c r="T24" s="15"/>
      <c r="U24" s="15"/>
    </row>
    <row r="25" spans="1:21" s="3" customFormat="1" x14ac:dyDescent="0.35">
      <c r="A25" s="39" t="s">
        <v>97</v>
      </c>
      <c r="C25" s="14"/>
      <c r="D25" s="14"/>
      <c r="E25" s="26"/>
      <c r="F25" s="14"/>
      <c r="G25" s="26"/>
      <c r="H25" s="14"/>
      <c r="I25" s="26"/>
      <c r="K25" s="14"/>
      <c r="L25" s="14"/>
      <c r="M25" s="26"/>
      <c r="N25" s="14"/>
      <c r="O25" s="26"/>
      <c r="P25" s="14"/>
      <c r="Q25" s="26"/>
      <c r="S25" s="15"/>
      <c r="T25" s="15"/>
      <c r="U25" s="15"/>
    </row>
    <row r="26" spans="1:21" s="3" customFormat="1" x14ac:dyDescent="0.35">
      <c r="A26" s="40" t="s">
        <v>119</v>
      </c>
      <c r="C26" s="42">
        <v>0.216</v>
      </c>
      <c r="D26" s="42">
        <v>0.23799999999999999</v>
      </c>
      <c r="E26" s="35">
        <v>0.22700000000000001</v>
      </c>
      <c r="F26" s="42">
        <v>0.22700000000000001</v>
      </c>
      <c r="G26" s="35">
        <v>0.22700000000000001</v>
      </c>
      <c r="H26" s="42">
        <v>0.20499999999999999</v>
      </c>
      <c r="I26" s="35">
        <v>0.222</v>
      </c>
      <c r="J26" s="20"/>
      <c r="K26" s="42">
        <v>0.2</v>
      </c>
      <c r="L26" s="42">
        <v>0.182</v>
      </c>
      <c r="M26" s="35">
        <v>0.191</v>
      </c>
      <c r="N26" s="42"/>
      <c r="O26" s="35"/>
      <c r="P26" s="42"/>
      <c r="Q26" s="35"/>
      <c r="R26" s="20"/>
      <c r="S26" s="21"/>
      <c r="T26" s="21"/>
      <c r="U26" s="21"/>
    </row>
    <row r="27" spans="1:21" s="3" customFormat="1" x14ac:dyDescent="0.35">
      <c r="A27" s="37"/>
      <c r="C27" s="14"/>
      <c r="D27" s="14"/>
      <c r="E27" s="26"/>
      <c r="F27" s="14"/>
      <c r="G27" s="26"/>
      <c r="H27" s="14"/>
      <c r="I27" s="26"/>
      <c r="K27" s="14"/>
      <c r="L27" s="14"/>
      <c r="M27" s="26"/>
      <c r="N27" s="14"/>
      <c r="O27" s="26"/>
      <c r="P27" s="14"/>
      <c r="Q27" s="26"/>
      <c r="S27" s="15"/>
      <c r="T27" s="15"/>
      <c r="U27" s="15"/>
    </row>
    <row r="28" spans="1:21" s="3" customFormat="1" x14ac:dyDescent="0.35">
      <c r="A28" s="38" t="s">
        <v>49</v>
      </c>
      <c r="C28" s="114"/>
      <c r="D28" s="114"/>
      <c r="E28" s="115"/>
      <c r="F28" s="114"/>
      <c r="G28" s="115"/>
      <c r="H28" s="114"/>
      <c r="I28" s="115"/>
      <c r="K28" s="114"/>
      <c r="L28" s="114"/>
      <c r="M28" s="115"/>
      <c r="N28" s="114"/>
      <c r="O28" s="115"/>
      <c r="P28" s="114"/>
      <c r="Q28" s="115"/>
      <c r="S28" s="117"/>
      <c r="T28" s="117"/>
      <c r="U28" s="117"/>
    </row>
    <row r="29" spans="1:21" s="3" customFormat="1" x14ac:dyDescent="0.35">
      <c r="A29" s="39" t="s">
        <v>118</v>
      </c>
      <c r="C29" s="14"/>
      <c r="D29" s="14"/>
      <c r="E29" s="26"/>
      <c r="F29" s="14"/>
      <c r="G29" s="26"/>
      <c r="H29" s="14"/>
      <c r="I29" s="26"/>
      <c r="K29" s="14"/>
      <c r="L29" s="14"/>
      <c r="M29" s="26"/>
      <c r="N29" s="14"/>
      <c r="O29" s="26"/>
      <c r="P29" s="14"/>
      <c r="Q29" s="26"/>
      <c r="S29" s="15"/>
      <c r="T29" s="15"/>
      <c r="U29" s="15"/>
    </row>
    <row r="30" spans="1:21" s="3" customFormat="1" x14ac:dyDescent="0.35">
      <c r="A30" s="40" t="s">
        <v>100</v>
      </c>
      <c r="C30" s="41">
        <v>24</v>
      </c>
      <c r="D30" s="41">
        <v>24</v>
      </c>
      <c r="E30" s="27">
        <v>24</v>
      </c>
      <c r="F30" s="41">
        <v>24</v>
      </c>
      <c r="G30" s="27">
        <v>24</v>
      </c>
      <c r="H30" s="41">
        <v>24</v>
      </c>
      <c r="I30" s="27">
        <v>24</v>
      </c>
      <c r="J30" s="20"/>
      <c r="K30" s="41">
        <v>24</v>
      </c>
      <c r="L30" s="41">
        <v>24</v>
      </c>
      <c r="M30" s="27">
        <v>24</v>
      </c>
      <c r="N30" s="41"/>
      <c r="O30" s="27"/>
      <c r="P30" s="41"/>
      <c r="Q30" s="27"/>
      <c r="R30" s="20"/>
      <c r="S30" s="8">
        <v>0</v>
      </c>
      <c r="T30" s="8">
        <v>0</v>
      </c>
      <c r="U30" s="8">
        <v>0</v>
      </c>
    </row>
    <row r="31" spans="1:21" s="3" customFormat="1" x14ac:dyDescent="0.35">
      <c r="A31" s="34"/>
      <c r="C31" s="14"/>
      <c r="D31" s="14"/>
      <c r="E31" s="26"/>
      <c r="F31" s="14"/>
      <c r="G31" s="26"/>
      <c r="H31" s="14"/>
      <c r="I31" s="26"/>
      <c r="K31" s="14"/>
      <c r="L31" s="14"/>
      <c r="M31" s="26"/>
      <c r="N31" s="14"/>
      <c r="O31" s="26"/>
      <c r="P31" s="14"/>
      <c r="Q31" s="26"/>
      <c r="S31" s="15"/>
      <c r="T31" s="15"/>
      <c r="U31" s="15"/>
    </row>
    <row r="32" spans="1:21" s="3" customFormat="1" x14ac:dyDescent="0.35">
      <c r="A32" s="39" t="s">
        <v>97</v>
      </c>
      <c r="C32" s="14"/>
      <c r="D32" s="14"/>
      <c r="E32" s="26"/>
      <c r="F32" s="14"/>
      <c r="G32" s="26"/>
      <c r="H32" s="14"/>
      <c r="I32" s="26"/>
      <c r="K32" s="14"/>
      <c r="L32" s="14"/>
      <c r="M32" s="26"/>
      <c r="N32" s="14"/>
      <c r="O32" s="26"/>
      <c r="P32" s="14"/>
      <c r="Q32" s="26"/>
      <c r="S32" s="15"/>
      <c r="T32" s="15"/>
      <c r="U32" s="15"/>
    </row>
    <row r="33" spans="1:21" s="3" customFormat="1" x14ac:dyDescent="0.35">
      <c r="A33" s="40" t="s">
        <v>101</v>
      </c>
      <c r="C33" s="42">
        <v>0.19800000000000001</v>
      </c>
      <c r="D33" s="42">
        <v>0.20200000000000001</v>
      </c>
      <c r="E33" s="35">
        <v>0.2</v>
      </c>
      <c r="F33" s="42">
        <v>0.183</v>
      </c>
      <c r="G33" s="35">
        <v>0.19500000000000001</v>
      </c>
      <c r="H33" s="42">
        <v>0.20200000000000001</v>
      </c>
      <c r="I33" s="35">
        <v>0.19600000000000001</v>
      </c>
      <c r="J33" s="20"/>
      <c r="K33" s="42">
        <v>0.21199999999999999</v>
      </c>
      <c r="L33" s="42">
        <v>0.184</v>
      </c>
      <c r="M33" s="35">
        <v>0.19800000000000001</v>
      </c>
      <c r="N33" s="42"/>
      <c r="O33" s="35"/>
      <c r="P33" s="42"/>
      <c r="Q33" s="35"/>
      <c r="R33" s="20"/>
      <c r="S33" s="21"/>
      <c r="T33" s="21"/>
      <c r="U33" s="21"/>
    </row>
    <row r="34" spans="1:21" s="3" customFormat="1" x14ac:dyDescent="0.35">
      <c r="A34" s="37"/>
      <c r="C34" s="14"/>
      <c r="D34" s="14"/>
      <c r="E34" s="26"/>
      <c r="F34" s="14"/>
      <c r="G34" s="26"/>
      <c r="H34" s="14"/>
      <c r="I34" s="26"/>
      <c r="K34" s="14"/>
      <c r="L34" s="14"/>
      <c r="M34" s="26"/>
      <c r="N34" s="14"/>
      <c r="O34" s="26"/>
      <c r="P34" s="14"/>
      <c r="Q34" s="26"/>
      <c r="S34" s="15"/>
      <c r="T34" s="15"/>
      <c r="U34" s="15"/>
    </row>
    <row r="35" spans="1:21" s="3" customFormat="1" x14ac:dyDescent="0.35">
      <c r="A35" s="3" t="s">
        <v>113</v>
      </c>
      <c r="C35" s="4"/>
      <c r="D35" s="4"/>
      <c r="E35" s="4"/>
      <c r="F35" s="4"/>
      <c r="G35" s="4"/>
      <c r="H35" s="4"/>
      <c r="I35" s="4"/>
      <c r="J35" s="4"/>
      <c r="K35" s="4"/>
      <c r="L35" s="4"/>
      <c r="M35" s="4"/>
      <c r="N35" s="4"/>
      <c r="O35" s="4"/>
      <c r="P35" s="4"/>
      <c r="Q35" s="4"/>
      <c r="S35" s="4"/>
      <c r="T35" s="4"/>
      <c r="U35" s="4"/>
    </row>
    <row r="36" spans="1:21" s="3" customFormat="1" x14ac:dyDescent="0.35">
      <c r="A36" s="37"/>
      <c r="C36" s="14"/>
      <c r="D36" s="14"/>
      <c r="E36" s="26"/>
      <c r="F36" s="14"/>
      <c r="G36" s="26"/>
      <c r="H36" s="14"/>
      <c r="I36" s="26"/>
      <c r="K36" s="14"/>
      <c r="L36" s="14"/>
      <c r="M36" s="26"/>
      <c r="N36" s="14"/>
      <c r="O36" s="26"/>
      <c r="P36" s="14"/>
      <c r="Q36" s="26"/>
      <c r="S36" s="15"/>
      <c r="T36" s="15"/>
      <c r="U36" s="15"/>
    </row>
    <row r="37" spans="1:21" s="3" customFormat="1" x14ac:dyDescent="0.35">
      <c r="A37" s="38" t="s">
        <v>82</v>
      </c>
      <c r="C37" s="114"/>
      <c r="D37" s="114"/>
      <c r="E37" s="115"/>
      <c r="F37" s="114"/>
      <c r="G37" s="115"/>
      <c r="H37" s="114"/>
      <c r="I37" s="115"/>
      <c r="K37" s="114"/>
      <c r="L37" s="114"/>
      <c r="M37" s="115"/>
      <c r="N37" s="114"/>
      <c r="O37" s="115"/>
      <c r="P37" s="114"/>
      <c r="Q37" s="115"/>
      <c r="S37" s="117"/>
      <c r="T37" s="117"/>
      <c r="U37" s="117"/>
    </row>
    <row r="38" spans="1:21" s="3" customFormat="1" x14ac:dyDescent="0.35">
      <c r="A38" s="30" t="s">
        <v>116</v>
      </c>
      <c r="C38" s="10">
        <v>3814</v>
      </c>
      <c r="D38" s="10"/>
      <c r="E38" s="27">
        <v>3921</v>
      </c>
      <c r="F38" s="10"/>
      <c r="G38" s="27">
        <v>4025</v>
      </c>
      <c r="H38" s="10"/>
      <c r="I38" s="27">
        <v>4177</v>
      </c>
      <c r="J38" s="1"/>
      <c r="K38" s="10">
        <v>4283</v>
      </c>
      <c r="L38" s="10"/>
      <c r="M38" s="27">
        <v>4389</v>
      </c>
      <c r="N38" s="10"/>
      <c r="O38" s="27"/>
      <c r="P38" s="10"/>
      <c r="Q38" s="27"/>
      <c r="R38" s="1"/>
      <c r="S38" s="8">
        <v>0.11935730680948731</v>
      </c>
      <c r="T38" s="8">
        <v>0.11935730680948731</v>
      </c>
      <c r="U38" s="8">
        <v>2.4749007704879755E-2</v>
      </c>
    </row>
    <row r="39" spans="1:21" s="3" customFormat="1" x14ac:dyDescent="0.35">
      <c r="A39" s="30" t="s">
        <v>85</v>
      </c>
      <c r="C39" s="10">
        <v>1137</v>
      </c>
      <c r="D39" s="10"/>
      <c r="E39" s="27">
        <v>1139</v>
      </c>
      <c r="F39" s="10"/>
      <c r="G39" s="27">
        <v>1139</v>
      </c>
      <c r="H39" s="10"/>
      <c r="I39" s="27">
        <v>1137</v>
      </c>
      <c r="J39" s="1"/>
      <c r="K39" s="10">
        <v>1134</v>
      </c>
      <c r="L39" s="10"/>
      <c r="M39" s="27">
        <v>1129</v>
      </c>
      <c r="N39" s="10"/>
      <c r="O39" s="27"/>
      <c r="P39" s="10"/>
      <c r="Q39" s="27"/>
      <c r="R39" s="1"/>
      <c r="S39" s="8">
        <v>-8.7796312554873079E-3</v>
      </c>
      <c r="T39" s="8">
        <v>-8.7796312554873079E-3</v>
      </c>
      <c r="U39" s="8">
        <v>-4.4091710758377145E-3</v>
      </c>
    </row>
    <row r="40" spans="1:21" s="3" customFormat="1" x14ac:dyDescent="0.35">
      <c r="A40" s="37" t="s">
        <v>89</v>
      </c>
      <c r="C40" s="14">
        <v>4951</v>
      </c>
      <c r="D40" s="14"/>
      <c r="E40" s="26">
        <v>5060</v>
      </c>
      <c r="F40" s="14"/>
      <c r="G40" s="26">
        <v>5164</v>
      </c>
      <c r="H40" s="14"/>
      <c r="I40" s="26">
        <v>5314</v>
      </c>
      <c r="K40" s="14">
        <v>5417</v>
      </c>
      <c r="L40" s="14"/>
      <c r="M40" s="26">
        <v>5518</v>
      </c>
      <c r="N40" s="14"/>
      <c r="O40" s="26"/>
      <c r="P40" s="14"/>
      <c r="Q40" s="26"/>
      <c r="S40" s="8">
        <v>9.0513833992094783E-2</v>
      </c>
      <c r="T40" s="8">
        <v>9.0513833992094783E-2</v>
      </c>
      <c r="U40" s="8">
        <v>1.8645006461140756E-2</v>
      </c>
    </row>
    <row r="41" spans="1:21" s="3" customFormat="1" x14ac:dyDescent="0.35">
      <c r="A41" s="37"/>
      <c r="C41" s="14"/>
      <c r="D41" s="14"/>
      <c r="E41" s="26"/>
      <c r="F41" s="14"/>
      <c r="G41" s="26"/>
      <c r="H41" s="14"/>
      <c r="I41" s="26"/>
      <c r="K41" s="14"/>
      <c r="L41" s="14"/>
      <c r="M41" s="26"/>
      <c r="N41" s="14"/>
      <c r="O41" s="26"/>
      <c r="P41" s="14"/>
      <c r="Q41" s="26"/>
      <c r="S41" s="15"/>
      <c r="T41" s="15"/>
      <c r="U41" s="15"/>
    </row>
    <row r="42" spans="1:21" s="3" customFormat="1" x14ac:dyDescent="0.35">
      <c r="A42" s="3" t="s">
        <v>114</v>
      </c>
      <c r="C42" s="4"/>
      <c r="D42" s="4"/>
      <c r="E42" s="4"/>
      <c r="F42" s="4"/>
      <c r="G42" s="4"/>
      <c r="H42" s="4"/>
      <c r="I42" s="4"/>
      <c r="J42" s="4"/>
      <c r="K42" s="4"/>
      <c r="L42" s="4"/>
      <c r="M42" s="4"/>
      <c r="N42" s="4"/>
      <c r="O42" s="4"/>
      <c r="P42" s="4"/>
      <c r="Q42" s="4"/>
      <c r="S42" s="4"/>
      <c r="T42" s="4"/>
      <c r="U42" s="4"/>
    </row>
    <row r="43" spans="1:21" s="3" customFormat="1" x14ac:dyDescent="0.35">
      <c r="A43" s="37"/>
      <c r="C43" s="14"/>
      <c r="D43" s="14"/>
      <c r="E43" s="26"/>
      <c r="F43" s="14"/>
      <c r="G43" s="26"/>
      <c r="H43" s="14"/>
      <c r="I43" s="26"/>
      <c r="K43" s="14"/>
      <c r="L43" s="14"/>
      <c r="M43" s="26"/>
      <c r="N43" s="14"/>
      <c r="O43" s="26"/>
      <c r="P43" s="14"/>
      <c r="Q43" s="26"/>
      <c r="S43" s="15"/>
      <c r="T43" s="15"/>
      <c r="U43" s="15"/>
    </row>
    <row r="44" spans="1:21" s="3" customFormat="1" x14ac:dyDescent="0.35">
      <c r="A44" s="38" t="s">
        <v>82</v>
      </c>
      <c r="C44" s="114"/>
      <c r="D44" s="114"/>
      <c r="E44" s="115"/>
      <c r="F44" s="114"/>
      <c r="G44" s="115"/>
      <c r="H44" s="114"/>
      <c r="I44" s="115"/>
      <c r="K44" s="114"/>
      <c r="L44" s="114"/>
      <c r="M44" s="115"/>
      <c r="N44" s="114"/>
      <c r="O44" s="115"/>
      <c r="P44" s="114"/>
      <c r="Q44" s="115"/>
      <c r="S44" s="117"/>
      <c r="T44" s="117"/>
      <c r="U44" s="117"/>
    </row>
    <row r="45" spans="1:21" x14ac:dyDescent="0.35">
      <c r="A45" s="16" t="s">
        <v>88</v>
      </c>
      <c r="C45" s="10">
        <v>720</v>
      </c>
      <c r="D45" s="10"/>
      <c r="E45" s="27">
        <v>778</v>
      </c>
      <c r="F45" s="10"/>
      <c r="G45" s="27">
        <v>832</v>
      </c>
      <c r="H45" s="10"/>
      <c r="I45" s="27">
        <v>905</v>
      </c>
      <c r="K45" s="10">
        <v>968</v>
      </c>
      <c r="L45" s="10"/>
      <c r="M45" s="27">
        <v>1018</v>
      </c>
      <c r="N45" s="10"/>
      <c r="O45" s="27"/>
      <c r="P45" s="10"/>
      <c r="Q45" s="27"/>
      <c r="S45" s="8">
        <v>0.30848329048843182</v>
      </c>
      <c r="T45" s="8">
        <v>0.30848329048843182</v>
      </c>
      <c r="U45" s="8">
        <v>5.1652892561983466E-2</v>
      </c>
    </row>
    <row r="46" spans="1:21" s="3" customFormat="1" x14ac:dyDescent="0.35">
      <c r="A46" s="37"/>
      <c r="C46" s="14"/>
      <c r="D46" s="14"/>
      <c r="E46" s="26"/>
      <c r="F46" s="14"/>
      <c r="G46" s="26"/>
      <c r="H46" s="14"/>
      <c r="I46" s="26"/>
      <c r="K46" s="14"/>
      <c r="L46" s="14"/>
      <c r="M46" s="26"/>
      <c r="N46" s="14"/>
      <c r="O46" s="26"/>
      <c r="P46" s="14"/>
      <c r="Q46" s="26"/>
      <c r="S46" s="15"/>
      <c r="T46" s="15"/>
      <c r="U46" s="15"/>
    </row>
    <row r="47" spans="1:21" x14ac:dyDescent="0.35">
      <c r="A47" s="17" t="s">
        <v>45</v>
      </c>
    </row>
    <row r="48" spans="1:21" ht="14" thickBot="1" x14ac:dyDescent="0.4">
      <c r="A48" s="18" t="s">
        <v>46</v>
      </c>
      <c r="B48" s="19"/>
      <c r="C48" s="19"/>
      <c r="D48" s="19"/>
      <c r="E48" s="19"/>
      <c r="F48" s="19"/>
      <c r="G48" s="19"/>
      <c r="H48" s="19"/>
      <c r="I48" s="19"/>
      <c r="J48" s="19"/>
      <c r="K48" s="19"/>
      <c r="L48" s="19"/>
      <c r="M48" s="19"/>
      <c r="N48" s="19"/>
      <c r="O48" s="19"/>
      <c r="P48" s="19"/>
      <c r="Q48" s="19"/>
      <c r="R48" s="19"/>
      <c r="S48" s="19"/>
      <c r="T48" s="19"/>
      <c r="U48" s="19"/>
    </row>
  </sheetData>
  <mergeCells count="3">
    <mergeCell ref="C3:I3"/>
    <mergeCell ref="K3:Q3"/>
    <mergeCell ref="S3:U3"/>
  </mergeCells>
  <conditionalFormatting sqref="L7:M13">
    <cfRule type="expression" dxfId="17" priority="40">
      <formula>#REF!&lt;2</formula>
    </cfRule>
  </conditionalFormatting>
  <conditionalFormatting sqref="L15:M34">
    <cfRule type="expression" dxfId="16" priority="7">
      <formula>#REF!&lt;2</formula>
    </cfRule>
  </conditionalFormatting>
  <conditionalFormatting sqref="L36:M41">
    <cfRule type="expression" dxfId="15" priority="34">
      <formula>#REF!&lt;2</formula>
    </cfRule>
  </conditionalFormatting>
  <conditionalFormatting sqref="L43:M46">
    <cfRule type="expression" dxfId="14" priority="25">
      <formula>#REF!&lt;2</formula>
    </cfRule>
  </conditionalFormatting>
  <conditionalFormatting sqref="N7:O13">
    <cfRule type="expression" dxfId="13" priority="41">
      <formula>#REF!&lt;3</formula>
    </cfRule>
  </conditionalFormatting>
  <conditionalFormatting sqref="N15:O34">
    <cfRule type="expression" dxfId="12" priority="8">
      <formula>#REF!&lt;3</formula>
    </cfRule>
  </conditionalFormatting>
  <conditionalFormatting sqref="N36:O41">
    <cfRule type="expression" dxfId="11" priority="35">
      <formula>#REF!&lt;3</formula>
    </cfRule>
  </conditionalFormatting>
  <conditionalFormatting sqref="N43:O46">
    <cfRule type="expression" dxfId="10" priority="26">
      <formula>#REF!&lt;3</formula>
    </cfRule>
  </conditionalFormatting>
  <conditionalFormatting sqref="P7:Q13">
    <cfRule type="expression" dxfId="9" priority="42">
      <formula>#REF!&lt;4</formula>
    </cfRule>
  </conditionalFormatting>
  <conditionalFormatting sqref="P15:Q34">
    <cfRule type="expression" dxfId="8" priority="9">
      <formula>#REF!&lt;4</formula>
    </cfRule>
  </conditionalFormatting>
  <conditionalFormatting sqref="P36:Q41">
    <cfRule type="expression" dxfId="7" priority="36">
      <formula>#REF!&lt;4</formula>
    </cfRule>
  </conditionalFormatting>
  <conditionalFormatting sqref="P43:Q46">
    <cfRule type="expression" dxfId="6" priority="27">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318BA-9869-4904-97C8-63470DA266EB}">
  <sheetPr>
    <tabColor rgb="FF0EABA9"/>
    <pageSetUpPr fitToPage="1"/>
  </sheetPr>
  <dimension ref="A1:U46"/>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20</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20</v>
      </c>
      <c r="C6" s="4"/>
      <c r="D6" s="4"/>
      <c r="E6" s="4"/>
      <c r="F6" s="4"/>
      <c r="G6" s="4"/>
      <c r="H6" s="4"/>
      <c r="I6" s="4"/>
      <c r="J6" s="4"/>
      <c r="K6" s="4"/>
      <c r="L6" s="4"/>
      <c r="M6" s="4"/>
      <c r="N6" s="4"/>
      <c r="O6" s="4"/>
      <c r="P6" s="4"/>
      <c r="Q6" s="4"/>
      <c r="S6" s="4"/>
      <c r="T6" s="4"/>
      <c r="U6" s="4"/>
    </row>
    <row r="7" spans="1:21" s="3" customFormat="1" x14ac:dyDescent="0.35">
      <c r="A7" s="6"/>
      <c r="C7" s="7"/>
      <c r="D7" s="7"/>
      <c r="E7" s="7"/>
      <c r="F7" s="7"/>
      <c r="G7" s="7"/>
      <c r="H7" s="7"/>
      <c r="I7" s="7"/>
      <c r="J7" s="4"/>
      <c r="K7" s="7"/>
      <c r="L7" s="7"/>
      <c r="M7" s="7"/>
      <c r="N7" s="7"/>
      <c r="O7" s="7"/>
      <c r="P7" s="7"/>
      <c r="Q7" s="7"/>
      <c r="S7" s="7"/>
      <c r="T7" s="7"/>
      <c r="U7" s="7"/>
    </row>
    <row r="8" spans="1:21" s="3" customFormat="1" x14ac:dyDescent="0.35">
      <c r="A8" s="6" t="s">
        <v>55</v>
      </c>
      <c r="C8" s="14">
        <v>103</v>
      </c>
      <c r="D8" s="14">
        <v>109</v>
      </c>
      <c r="E8" s="26">
        <v>212</v>
      </c>
      <c r="F8" s="14">
        <v>104</v>
      </c>
      <c r="G8" s="26">
        <v>316</v>
      </c>
      <c r="H8" s="14">
        <v>111</v>
      </c>
      <c r="I8" s="26">
        <v>427</v>
      </c>
      <c r="K8" s="14">
        <v>94</v>
      </c>
      <c r="L8" s="14">
        <v>100</v>
      </c>
      <c r="M8" s="26">
        <v>194</v>
      </c>
      <c r="N8" s="14"/>
      <c r="O8" s="26"/>
      <c r="P8" s="14"/>
      <c r="Q8" s="26"/>
      <c r="S8" s="15">
        <v>-8.4905660377358472E-2</v>
      </c>
      <c r="T8" s="15">
        <v>-8.256880733944949E-2</v>
      </c>
      <c r="U8" s="15">
        <v>6.3829787234042534E-2</v>
      </c>
    </row>
    <row r="9" spans="1:21" x14ac:dyDescent="0.35">
      <c r="A9" s="16" t="s">
        <v>56</v>
      </c>
      <c r="C9" s="10">
        <v>149</v>
      </c>
      <c r="D9" s="10">
        <v>176</v>
      </c>
      <c r="E9" s="27">
        <v>325</v>
      </c>
      <c r="F9" s="10">
        <v>179</v>
      </c>
      <c r="G9" s="27">
        <v>504</v>
      </c>
      <c r="H9" s="10">
        <v>180</v>
      </c>
      <c r="I9" s="27">
        <v>684</v>
      </c>
      <c r="K9" s="10">
        <v>165</v>
      </c>
      <c r="L9" s="10">
        <v>170</v>
      </c>
      <c r="M9" s="27">
        <v>335</v>
      </c>
      <c r="N9" s="10"/>
      <c r="O9" s="27"/>
      <c r="P9" s="10"/>
      <c r="Q9" s="27"/>
      <c r="S9" s="8">
        <v>3.076923076923066E-2</v>
      </c>
      <c r="T9" s="8">
        <v>-3.4090909090909061E-2</v>
      </c>
      <c r="U9" s="8">
        <v>3.0303030303030276E-2</v>
      </c>
    </row>
    <row r="10" spans="1:21" s="3" customFormat="1" x14ac:dyDescent="0.35">
      <c r="A10" s="6" t="s">
        <v>13</v>
      </c>
      <c r="C10" s="14">
        <v>252</v>
      </c>
      <c r="D10" s="14">
        <v>285</v>
      </c>
      <c r="E10" s="26">
        <v>537</v>
      </c>
      <c r="F10" s="14">
        <v>283</v>
      </c>
      <c r="G10" s="26">
        <v>820</v>
      </c>
      <c r="H10" s="14">
        <v>291</v>
      </c>
      <c r="I10" s="26">
        <v>1111</v>
      </c>
      <c r="K10" s="14">
        <v>259</v>
      </c>
      <c r="L10" s="14">
        <v>270</v>
      </c>
      <c r="M10" s="26">
        <v>529</v>
      </c>
      <c r="N10" s="14"/>
      <c r="O10" s="26"/>
      <c r="P10" s="14"/>
      <c r="Q10" s="26"/>
      <c r="S10" s="15">
        <v>-1.4897579143389184E-2</v>
      </c>
      <c r="T10" s="15">
        <v>-5.2631578947368474E-2</v>
      </c>
      <c r="U10" s="15">
        <v>4.2471042471042386E-2</v>
      </c>
    </row>
    <row r="11" spans="1:21" s="3" customFormat="1" x14ac:dyDescent="0.35">
      <c r="A11" s="6"/>
      <c r="C11" s="14"/>
      <c r="D11" s="14"/>
      <c r="E11" s="26"/>
      <c r="F11" s="14"/>
      <c r="G11" s="26"/>
      <c r="H11" s="14"/>
      <c r="I11" s="26"/>
      <c r="K11" s="14"/>
      <c r="L11" s="14"/>
      <c r="M11" s="26"/>
      <c r="N11" s="14"/>
      <c r="O11" s="26"/>
      <c r="P11" s="14"/>
      <c r="Q11" s="26"/>
      <c r="S11" s="15"/>
      <c r="T11" s="15"/>
      <c r="U11" s="15"/>
    </row>
    <row r="12" spans="1:21" x14ac:dyDescent="0.35">
      <c r="A12" s="16" t="s">
        <v>14</v>
      </c>
      <c r="C12" s="10">
        <v>-20</v>
      </c>
      <c r="D12" s="10">
        <v>-23</v>
      </c>
      <c r="E12" s="27">
        <v>-43</v>
      </c>
      <c r="F12" s="10">
        <v>-20</v>
      </c>
      <c r="G12" s="27">
        <v>-63</v>
      </c>
      <c r="H12" s="10">
        <v>-26</v>
      </c>
      <c r="I12" s="27">
        <v>-89</v>
      </c>
      <c r="K12" s="10">
        <v>-22</v>
      </c>
      <c r="L12" s="10">
        <v>-22</v>
      </c>
      <c r="M12" s="27">
        <v>-44</v>
      </c>
      <c r="N12" s="10"/>
      <c r="O12" s="27"/>
      <c r="P12" s="10"/>
      <c r="Q12" s="27"/>
      <c r="S12" s="8">
        <v>2.3255813953488413E-2</v>
      </c>
      <c r="T12" s="8">
        <v>-4.3478260869565188E-2</v>
      </c>
      <c r="U12" s="8">
        <v>0</v>
      </c>
    </row>
    <row r="13" spans="1:21" x14ac:dyDescent="0.35">
      <c r="A13" s="30" t="s">
        <v>63</v>
      </c>
      <c r="C13" s="10">
        <v>-106</v>
      </c>
      <c r="D13" s="10">
        <v>-109</v>
      </c>
      <c r="E13" s="27">
        <v>-215</v>
      </c>
      <c r="F13" s="10">
        <v>-99</v>
      </c>
      <c r="G13" s="27">
        <v>-314</v>
      </c>
      <c r="H13" s="10">
        <v>-102</v>
      </c>
      <c r="I13" s="27">
        <v>-416</v>
      </c>
      <c r="K13" s="10">
        <v>-101</v>
      </c>
      <c r="L13" s="10">
        <v>-99</v>
      </c>
      <c r="M13" s="27">
        <v>-200</v>
      </c>
      <c r="N13" s="10"/>
      <c r="O13" s="27"/>
      <c r="P13" s="10"/>
      <c r="Q13" s="27"/>
      <c r="S13" s="8">
        <v>-6.9767441860465129E-2</v>
      </c>
      <c r="T13" s="8">
        <v>-9.1743119266055051E-2</v>
      </c>
      <c r="U13" s="8">
        <v>-1.980198019801982E-2</v>
      </c>
    </row>
    <row r="14" spans="1:21" x14ac:dyDescent="0.35">
      <c r="A14" s="30" t="s">
        <v>64</v>
      </c>
      <c r="C14" s="10">
        <v>-96</v>
      </c>
      <c r="D14" s="10">
        <v>-117</v>
      </c>
      <c r="E14" s="27">
        <v>-213</v>
      </c>
      <c r="F14" s="10">
        <v>-126</v>
      </c>
      <c r="G14" s="27">
        <v>-339</v>
      </c>
      <c r="H14" s="10">
        <v>-131</v>
      </c>
      <c r="I14" s="27">
        <v>-470</v>
      </c>
      <c r="K14" s="10">
        <v>-105</v>
      </c>
      <c r="L14" s="10">
        <v>-117</v>
      </c>
      <c r="M14" s="27">
        <v>-222</v>
      </c>
      <c r="N14" s="10"/>
      <c r="O14" s="27"/>
      <c r="P14" s="10"/>
      <c r="Q14" s="27"/>
      <c r="S14" s="8">
        <v>4.2253521126760507E-2</v>
      </c>
      <c r="T14" s="8">
        <v>0</v>
      </c>
      <c r="U14" s="8">
        <v>0.11428571428571432</v>
      </c>
    </row>
    <row r="15" spans="1:21" x14ac:dyDescent="0.35">
      <c r="A15" s="16" t="s">
        <v>15</v>
      </c>
      <c r="C15" s="10">
        <v>-202</v>
      </c>
      <c r="D15" s="10">
        <v>-226</v>
      </c>
      <c r="E15" s="27">
        <v>-428</v>
      </c>
      <c r="F15" s="10">
        <v>-225</v>
      </c>
      <c r="G15" s="27">
        <v>-653</v>
      </c>
      <c r="H15" s="10">
        <v>-233</v>
      </c>
      <c r="I15" s="27">
        <v>-886</v>
      </c>
      <c r="K15" s="10">
        <v>-206</v>
      </c>
      <c r="L15" s="10">
        <v>-216</v>
      </c>
      <c r="M15" s="27">
        <v>-422</v>
      </c>
      <c r="N15" s="10"/>
      <c r="O15" s="27"/>
      <c r="P15" s="10"/>
      <c r="Q15" s="27"/>
      <c r="S15" s="8">
        <v>-1.4018691588784993E-2</v>
      </c>
      <c r="T15" s="8">
        <v>-4.4247787610619427E-2</v>
      </c>
      <c r="U15" s="8">
        <v>4.8543689320388328E-2</v>
      </c>
    </row>
    <row r="16" spans="1:21" s="3" customFormat="1" x14ac:dyDescent="0.35">
      <c r="A16" s="6" t="s">
        <v>16</v>
      </c>
      <c r="C16" s="14">
        <v>30</v>
      </c>
      <c r="D16" s="14">
        <v>36</v>
      </c>
      <c r="E16" s="26">
        <v>66</v>
      </c>
      <c r="F16" s="14">
        <v>38</v>
      </c>
      <c r="G16" s="26">
        <v>104</v>
      </c>
      <c r="H16" s="14">
        <v>32</v>
      </c>
      <c r="I16" s="26">
        <v>136</v>
      </c>
      <c r="K16" s="14">
        <v>31</v>
      </c>
      <c r="L16" s="14">
        <v>32</v>
      </c>
      <c r="M16" s="26">
        <v>63</v>
      </c>
      <c r="N16" s="14"/>
      <c r="O16" s="26"/>
      <c r="P16" s="14"/>
      <c r="Q16" s="26"/>
      <c r="S16" s="15">
        <v>-4.5454545454545414E-2</v>
      </c>
      <c r="T16" s="15">
        <v>-0.11111111111111116</v>
      </c>
      <c r="U16" s="15">
        <v>3.2258064516129004E-2</v>
      </c>
    </row>
    <row r="17" spans="1:21" s="55" customFormat="1" x14ac:dyDescent="0.35">
      <c r="A17" s="85" t="s">
        <v>17</v>
      </c>
      <c r="C17" s="57">
        <v>0.11904761904761904</v>
      </c>
      <c r="D17" s="57">
        <v>0.12631578947368421</v>
      </c>
      <c r="E17" s="58">
        <v>0.12290502793296089</v>
      </c>
      <c r="F17" s="57">
        <v>0.13427561837455831</v>
      </c>
      <c r="G17" s="58">
        <v>0.12682926829268293</v>
      </c>
      <c r="H17" s="57">
        <v>0.10996563573883161</v>
      </c>
      <c r="I17" s="58">
        <v>0.12241224122412241</v>
      </c>
      <c r="K17" s="57">
        <v>0.11969111969111969</v>
      </c>
      <c r="L17" s="57">
        <v>0.11851851851851852</v>
      </c>
      <c r="M17" s="58">
        <v>0.11909262759924386</v>
      </c>
      <c r="N17" s="57"/>
      <c r="O17" s="58"/>
      <c r="P17" s="57"/>
      <c r="Q17" s="58"/>
      <c r="S17" s="56"/>
      <c r="T17" s="56"/>
      <c r="U17" s="56"/>
    </row>
    <row r="18" spans="1:21" s="3" customFormat="1" x14ac:dyDescent="0.35">
      <c r="A18" s="6"/>
      <c r="C18" s="14"/>
      <c r="D18" s="14"/>
      <c r="E18" s="14"/>
      <c r="F18" s="14"/>
      <c r="G18" s="14"/>
      <c r="H18" s="14"/>
      <c r="I18" s="14"/>
      <c r="K18" s="14"/>
      <c r="L18" s="14"/>
      <c r="M18" s="14"/>
      <c r="N18" s="14"/>
      <c r="O18" s="14"/>
      <c r="P18" s="14"/>
      <c r="Q18" s="14"/>
      <c r="S18" s="15"/>
      <c r="T18" s="15"/>
      <c r="U18" s="15"/>
    </row>
    <row r="19" spans="1:21" x14ac:dyDescent="0.35">
      <c r="A19" s="16" t="s">
        <v>22</v>
      </c>
      <c r="C19" s="10">
        <v>-8</v>
      </c>
      <c r="D19" s="10">
        <v>-10</v>
      </c>
      <c r="E19" s="27">
        <v>-18</v>
      </c>
      <c r="F19" s="10">
        <v>-11</v>
      </c>
      <c r="G19" s="27">
        <v>-29</v>
      </c>
      <c r="H19" s="10">
        <v>-10</v>
      </c>
      <c r="I19" s="27">
        <v>-39</v>
      </c>
      <c r="K19" s="10">
        <v>-9</v>
      </c>
      <c r="L19" s="10">
        <v>-7</v>
      </c>
      <c r="M19" s="27">
        <v>-16</v>
      </c>
      <c r="N19" s="10"/>
      <c r="O19" s="27"/>
      <c r="P19" s="10"/>
      <c r="Q19" s="27"/>
      <c r="S19" s="8">
        <v>-0.11111111111111116</v>
      </c>
      <c r="T19" s="8">
        <v>-0.30000000000000004</v>
      </c>
      <c r="U19" s="8">
        <v>-0.22222222222222221</v>
      </c>
    </row>
    <row r="20" spans="1:21" s="3" customFormat="1" x14ac:dyDescent="0.35">
      <c r="A20" s="6" t="s">
        <v>42</v>
      </c>
      <c r="C20" s="14">
        <v>22</v>
      </c>
      <c r="D20" s="14">
        <v>26</v>
      </c>
      <c r="E20" s="26">
        <v>48</v>
      </c>
      <c r="F20" s="14">
        <v>27</v>
      </c>
      <c r="G20" s="26">
        <v>75</v>
      </c>
      <c r="H20" s="14">
        <v>22</v>
      </c>
      <c r="I20" s="26">
        <v>97</v>
      </c>
      <c r="K20" s="14">
        <v>22</v>
      </c>
      <c r="L20" s="14">
        <v>25</v>
      </c>
      <c r="M20" s="26">
        <v>47</v>
      </c>
      <c r="N20" s="14"/>
      <c r="O20" s="26"/>
      <c r="P20" s="14"/>
      <c r="Q20" s="26"/>
      <c r="S20" s="15">
        <v>-2.083333333333337E-2</v>
      </c>
      <c r="T20" s="15">
        <v>-3.8461538461538436E-2</v>
      </c>
      <c r="U20" s="15">
        <v>0.13636363636363646</v>
      </c>
    </row>
    <row r="21" spans="1:21" s="55" customFormat="1" x14ac:dyDescent="0.35">
      <c r="A21" s="85" t="s">
        <v>65</v>
      </c>
      <c r="C21" s="57">
        <v>8.7301587301587297E-2</v>
      </c>
      <c r="D21" s="57">
        <v>9.1228070175438603E-2</v>
      </c>
      <c r="E21" s="58">
        <v>8.9385474860335198E-2</v>
      </c>
      <c r="F21" s="57">
        <v>9.5406360424028266E-2</v>
      </c>
      <c r="G21" s="58">
        <v>9.1463414634146339E-2</v>
      </c>
      <c r="H21" s="57">
        <v>7.560137457044673E-2</v>
      </c>
      <c r="I21" s="58">
        <v>8.7308730873087312E-2</v>
      </c>
      <c r="K21" s="57">
        <v>8.4942084942084939E-2</v>
      </c>
      <c r="L21" s="57">
        <v>9.2592592592592587E-2</v>
      </c>
      <c r="M21" s="58">
        <v>8.8846880907372403E-2</v>
      </c>
      <c r="N21" s="57"/>
      <c r="O21" s="58"/>
      <c r="P21" s="57"/>
      <c r="Q21" s="58"/>
      <c r="S21" s="56"/>
      <c r="T21" s="56"/>
      <c r="U21" s="56"/>
    </row>
    <row r="22" spans="1:21" s="3" customFormat="1" x14ac:dyDescent="0.35">
      <c r="A22" s="6"/>
      <c r="C22" s="14"/>
      <c r="D22" s="14"/>
      <c r="E22" s="26"/>
      <c r="F22" s="14"/>
      <c r="G22" s="26"/>
      <c r="H22" s="14"/>
      <c r="I22" s="26"/>
      <c r="K22" s="14"/>
      <c r="L22" s="14"/>
      <c r="M22" s="26"/>
      <c r="N22" s="14"/>
      <c r="O22" s="26"/>
      <c r="P22" s="14"/>
      <c r="Q22" s="26"/>
      <c r="S22" s="15"/>
      <c r="T22" s="15"/>
      <c r="U22" s="15"/>
    </row>
    <row r="23" spans="1:21" s="3" customFormat="1" x14ac:dyDescent="0.35">
      <c r="A23" s="6" t="s">
        <v>20</v>
      </c>
      <c r="C23" s="14">
        <v>3334</v>
      </c>
      <c r="D23" s="14"/>
      <c r="E23" s="14">
        <v>3325</v>
      </c>
      <c r="F23" s="14"/>
      <c r="G23" s="14">
        <v>3314</v>
      </c>
      <c r="H23" s="14"/>
      <c r="I23" s="14">
        <v>3269</v>
      </c>
      <c r="J23" s="36"/>
      <c r="K23" s="14">
        <v>3217</v>
      </c>
      <c r="L23" s="14"/>
      <c r="M23" s="14">
        <v>3175</v>
      </c>
      <c r="N23" s="14"/>
      <c r="O23" s="14"/>
      <c r="P23" s="14"/>
      <c r="Q23" s="14"/>
      <c r="R23" s="36"/>
      <c r="S23" s="15">
        <v>-4.5112781954887216E-2</v>
      </c>
      <c r="T23" s="15">
        <v>-4.5112781954887216E-2</v>
      </c>
      <c r="U23" s="15">
        <v>-1.30556419023935E-2</v>
      </c>
    </row>
    <row r="24" spans="1:21" s="3" customFormat="1" x14ac:dyDescent="0.35">
      <c r="A24" s="6"/>
      <c r="C24" s="14"/>
      <c r="D24" s="14"/>
      <c r="E24" s="14"/>
      <c r="F24" s="14"/>
      <c r="G24" s="14"/>
      <c r="H24" s="14"/>
      <c r="I24" s="14"/>
      <c r="J24" s="36"/>
      <c r="K24" s="14"/>
      <c r="L24" s="14"/>
      <c r="M24" s="14"/>
      <c r="N24" s="14"/>
      <c r="O24" s="14"/>
      <c r="P24" s="14"/>
      <c r="Q24" s="14"/>
      <c r="R24" s="36"/>
      <c r="S24" s="15"/>
      <c r="T24" s="15"/>
      <c r="U24" s="15"/>
    </row>
    <row r="25" spans="1:21" s="3" customFormat="1" x14ac:dyDescent="0.35">
      <c r="A25" s="3" t="s">
        <v>24</v>
      </c>
      <c r="C25" s="4"/>
      <c r="D25" s="4"/>
      <c r="E25" s="4"/>
      <c r="F25" s="4"/>
      <c r="G25" s="4"/>
      <c r="H25" s="4"/>
      <c r="I25" s="4"/>
      <c r="J25" s="4"/>
      <c r="K25" s="4"/>
      <c r="L25" s="4"/>
      <c r="M25" s="4"/>
      <c r="N25" s="4"/>
      <c r="O25" s="4"/>
      <c r="P25" s="4"/>
      <c r="Q25" s="4"/>
      <c r="S25" s="4"/>
      <c r="T25" s="4"/>
      <c r="U25" s="4"/>
    </row>
    <row r="26" spans="1:21" s="3" customFormat="1" x14ac:dyDescent="0.35">
      <c r="A26" s="6"/>
      <c r="C26" s="14"/>
      <c r="D26" s="14"/>
      <c r="E26" s="14"/>
      <c r="F26" s="14"/>
      <c r="G26" s="14"/>
      <c r="H26" s="14"/>
      <c r="I26" s="14"/>
      <c r="J26" s="36"/>
      <c r="K26" s="14"/>
      <c r="L26" s="14"/>
      <c r="M26" s="14"/>
      <c r="N26" s="14"/>
      <c r="O26" s="14"/>
      <c r="P26" s="14"/>
      <c r="Q26" s="14"/>
      <c r="R26" s="36"/>
      <c r="S26" s="15"/>
      <c r="T26" s="15"/>
      <c r="U26" s="15"/>
    </row>
    <row r="27" spans="1:21" s="3" customFormat="1" x14ac:dyDescent="0.35">
      <c r="A27" s="47" t="s">
        <v>16</v>
      </c>
      <c r="C27" s="50">
        <v>30</v>
      </c>
      <c r="D27" s="50">
        <v>36</v>
      </c>
      <c r="E27" s="51">
        <v>66</v>
      </c>
      <c r="F27" s="50">
        <v>38</v>
      </c>
      <c r="G27" s="51">
        <v>104</v>
      </c>
      <c r="H27" s="50">
        <v>32</v>
      </c>
      <c r="I27" s="51">
        <v>136</v>
      </c>
      <c r="J27" s="49"/>
      <c r="K27" s="50">
        <v>31</v>
      </c>
      <c r="L27" s="50">
        <v>32</v>
      </c>
      <c r="M27" s="51">
        <v>63</v>
      </c>
      <c r="N27" s="50"/>
      <c r="O27" s="51"/>
      <c r="P27" s="50"/>
      <c r="Q27" s="51"/>
      <c r="S27" s="52">
        <v>-4.5454545454545414E-2</v>
      </c>
      <c r="T27" s="52">
        <v>-0.11111111111111116</v>
      </c>
      <c r="U27" s="52">
        <v>3.2258064516129004E-2</v>
      </c>
    </row>
    <row r="28" spans="1:21" s="3" customFormat="1" x14ac:dyDescent="0.35">
      <c r="A28" s="45" t="s">
        <v>29</v>
      </c>
      <c r="B28" s="1"/>
      <c r="C28" s="12"/>
      <c r="D28" s="12"/>
      <c r="E28" s="28"/>
      <c r="F28" s="12"/>
      <c r="G28" s="28"/>
      <c r="H28" s="12">
        <v>1</v>
      </c>
      <c r="I28" s="28">
        <v>1</v>
      </c>
      <c r="J28" s="11"/>
      <c r="K28" s="12"/>
      <c r="L28" s="12"/>
      <c r="M28" s="28"/>
      <c r="N28" s="12"/>
      <c r="O28" s="28"/>
      <c r="P28" s="12"/>
      <c r="Q28" s="28"/>
      <c r="R28" s="1"/>
      <c r="S28" s="8"/>
      <c r="T28" s="8"/>
      <c r="U28" s="8"/>
    </row>
    <row r="29" spans="1:21" s="3" customFormat="1" x14ac:dyDescent="0.35">
      <c r="A29" s="46" t="s">
        <v>36</v>
      </c>
      <c r="B29" s="1"/>
      <c r="C29" s="12"/>
      <c r="D29" s="12"/>
      <c r="E29" s="28"/>
      <c r="F29" s="12"/>
      <c r="G29" s="28"/>
      <c r="H29" s="12">
        <v>1</v>
      </c>
      <c r="I29" s="28">
        <v>1</v>
      </c>
      <c r="J29" s="11"/>
      <c r="K29" s="12">
        <v>0</v>
      </c>
      <c r="L29" s="12">
        <v>0</v>
      </c>
      <c r="M29" s="28">
        <v>0</v>
      </c>
      <c r="N29" s="12"/>
      <c r="O29" s="28"/>
      <c r="P29" s="12"/>
      <c r="Q29" s="28"/>
      <c r="R29" s="1"/>
      <c r="S29" s="8"/>
      <c r="T29" s="8"/>
      <c r="U29" s="8"/>
    </row>
    <row r="30" spans="1:21" s="3" customFormat="1" x14ac:dyDescent="0.35">
      <c r="A30" s="53" t="s">
        <v>37</v>
      </c>
      <c r="B30" s="1"/>
      <c r="C30" s="59">
        <v>30</v>
      </c>
      <c r="D30" s="59">
        <v>36</v>
      </c>
      <c r="E30" s="60">
        <v>66</v>
      </c>
      <c r="F30" s="59">
        <v>38</v>
      </c>
      <c r="G30" s="60">
        <v>104</v>
      </c>
      <c r="H30" s="59">
        <v>33</v>
      </c>
      <c r="I30" s="60">
        <v>137</v>
      </c>
      <c r="K30" s="59">
        <v>31</v>
      </c>
      <c r="L30" s="59">
        <v>32</v>
      </c>
      <c r="M30" s="60">
        <v>63</v>
      </c>
      <c r="N30" s="59"/>
      <c r="O30" s="60"/>
      <c r="P30" s="59"/>
      <c r="Q30" s="60"/>
      <c r="R30" s="1"/>
      <c r="S30" s="54">
        <v>-4.5454545454545414E-2</v>
      </c>
      <c r="T30" s="54">
        <v>-0.11111111111111116</v>
      </c>
      <c r="U30" s="54">
        <v>3.2258064516129004E-2</v>
      </c>
    </row>
    <row r="31" spans="1:21" s="55" customFormat="1" x14ac:dyDescent="0.35">
      <c r="A31" s="85" t="s">
        <v>70</v>
      </c>
      <c r="C31" s="57">
        <v>0.11904761904761904</v>
      </c>
      <c r="D31" s="57">
        <v>0.12631578947368421</v>
      </c>
      <c r="E31" s="58">
        <v>0.12290502793296089</v>
      </c>
      <c r="F31" s="57">
        <v>0.13427561837455831</v>
      </c>
      <c r="G31" s="58">
        <v>0.12682926829268293</v>
      </c>
      <c r="H31" s="57">
        <v>0.1134020618556701</v>
      </c>
      <c r="I31" s="58">
        <v>0.12331233123312331</v>
      </c>
      <c r="K31" s="57">
        <v>0.11969111969111969</v>
      </c>
      <c r="L31" s="57">
        <v>0.11851851851851852</v>
      </c>
      <c r="M31" s="58">
        <v>0.11909262759924386</v>
      </c>
      <c r="N31" s="57"/>
      <c r="O31" s="58"/>
      <c r="P31" s="57"/>
      <c r="Q31" s="58"/>
      <c r="S31" s="56"/>
      <c r="T31" s="56"/>
      <c r="U31" s="56"/>
    </row>
    <row r="32" spans="1:21" s="3" customFormat="1" x14ac:dyDescent="0.35">
      <c r="A32" s="6"/>
      <c r="C32" s="14"/>
      <c r="D32" s="14"/>
      <c r="E32" s="14"/>
      <c r="F32" s="14"/>
      <c r="G32" s="14"/>
      <c r="H32" s="14"/>
      <c r="I32" s="14"/>
      <c r="J32" s="36"/>
      <c r="K32" s="14"/>
      <c r="L32" s="14"/>
      <c r="M32" s="14"/>
      <c r="N32" s="14"/>
      <c r="O32" s="14"/>
      <c r="P32" s="14"/>
      <c r="Q32" s="14"/>
      <c r="R32" s="36"/>
      <c r="S32" s="15"/>
      <c r="T32" s="15"/>
      <c r="U32" s="15"/>
    </row>
    <row r="33" spans="1:21" s="3" customFormat="1" x14ac:dyDescent="0.35">
      <c r="A33" s="47" t="s">
        <v>42</v>
      </c>
      <c r="C33" s="50">
        <v>22</v>
      </c>
      <c r="D33" s="50">
        <v>26</v>
      </c>
      <c r="E33" s="51">
        <v>48</v>
      </c>
      <c r="F33" s="50">
        <v>27</v>
      </c>
      <c r="G33" s="51">
        <v>75</v>
      </c>
      <c r="H33" s="50">
        <v>22</v>
      </c>
      <c r="I33" s="51">
        <v>97</v>
      </c>
      <c r="J33" s="49"/>
      <c r="K33" s="50">
        <v>22</v>
      </c>
      <c r="L33" s="50">
        <v>25</v>
      </c>
      <c r="M33" s="51">
        <v>47</v>
      </c>
      <c r="N33" s="50"/>
      <c r="O33" s="51"/>
      <c r="P33" s="50"/>
      <c r="Q33" s="51"/>
      <c r="S33" s="52">
        <v>-2.083333333333337E-2</v>
      </c>
      <c r="T33" s="52">
        <v>-3.8461538461538436E-2</v>
      </c>
      <c r="U33" s="52">
        <v>0.13636363636363646</v>
      </c>
    </row>
    <row r="34" spans="1:21" x14ac:dyDescent="0.35">
      <c r="A34" s="45" t="s">
        <v>36</v>
      </c>
      <c r="C34" s="12">
        <v>0</v>
      </c>
      <c r="D34" s="12">
        <v>0</v>
      </c>
      <c r="E34" s="28">
        <v>0</v>
      </c>
      <c r="F34" s="12">
        <v>0</v>
      </c>
      <c r="G34" s="28">
        <v>0</v>
      </c>
      <c r="H34" s="12">
        <v>1</v>
      </c>
      <c r="I34" s="28">
        <v>1</v>
      </c>
      <c r="J34" s="11"/>
      <c r="K34" s="12">
        <v>0</v>
      </c>
      <c r="L34" s="12">
        <v>0</v>
      </c>
      <c r="M34" s="28">
        <v>0</v>
      </c>
      <c r="N34" s="12"/>
      <c r="O34" s="28"/>
      <c r="P34" s="12"/>
      <c r="Q34" s="28"/>
      <c r="S34" s="8"/>
      <c r="T34" s="8"/>
      <c r="U34" s="8"/>
    </row>
    <row r="35" spans="1:21" x14ac:dyDescent="0.35">
      <c r="A35" s="46" t="s">
        <v>43</v>
      </c>
      <c r="C35" s="12">
        <v>0</v>
      </c>
      <c r="D35" s="12">
        <v>0</v>
      </c>
      <c r="E35" s="28">
        <v>0</v>
      </c>
      <c r="F35" s="12">
        <v>0</v>
      </c>
      <c r="G35" s="28">
        <v>0</v>
      </c>
      <c r="H35" s="12">
        <v>1</v>
      </c>
      <c r="I35" s="28">
        <v>1</v>
      </c>
      <c r="J35" s="11"/>
      <c r="K35" s="12">
        <v>0</v>
      </c>
      <c r="L35" s="12">
        <v>0</v>
      </c>
      <c r="M35" s="28">
        <v>0</v>
      </c>
      <c r="N35" s="12"/>
      <c r="O35" s="28"/>
      <c r="P35" s="12"/>
      <c r="Q35" s="28"/>
      <c r="S35" s="8"/>
      <c r="T35" s="8"/>
      <c r="U35" s="8"/>
    </row>
    <row r="36" spans="1:21" s="3" customFormat="1" x14ac:dyDescent="0.35">
      <c r="A36" s="53" t="s">
        <v>44</v>
      </c>
      <c r="B36" s="1"/>
      <c r="C36" s="59">
        <v>22</v>
      </c>
      <c r="D36" s="59">
        <v>26</v>
      </c>
      <c r="E36" s="60">
        <v>48</v>
      </c>
      <c r="F36" s="59">
        <v>27</v>
      </c>
      <c r="G36" s="60">
        <v>75</v>
      </c>
      <c r="H36" s="59">
        <v>23</v>
      </c>
      <c r="I36" s="60">
        <v>98</v>
      </c>
      <c r="K36" s="59">
        <v>22</v>
      </c>
      <c r="L36" s="59">
        <v>25</v>
      </c>
      <c r="M36" s="60">
        <v>47</v>
      </c>
      <c r="N36" s="59"/>
      <c r="O36" s="60"/>
      <c r="P36" s="59"/>
      <c r="Q36" s="60"/>
      <c r="R36" s="1"/>
      <c r="S36" s="54">
        <v>-2.083333333333337E-2</v>
      </c>
      <c r="T36" s="54">
        <v>-3.8461538461538436E-2</v>
      </c>
      <c r="U36" s="54">
        <v>0.13636363636363646</v>
      </c>
    </row>
    <row r="37" spans="1:21" s="55" customFormat="1" x14ac:dyDescent="0.35">
      <c r="A37" s="85" t="s">
        <v>71</v>
      </c>
      <c r="C37" s="57">
        <v>8.7301587301587297E-2</v>
      </c>
      <c r="D37" s="57">
        <v>9.1228070175438603E-2</v>
      </c>
      <c r="E37" s="58">
        <v>8.9385474860335198E-2</v>
      </c>
      <c r="F37" s="57">
        <v>9.5406360424028266E-2</v>
      </c>
      <c r="G37" s="58">
        <v>9.1463414634146339E-2</v>
      </c>
      <c r="H37" s="57">
        <v>7.903780068728522E-2</v>
      </c>
      <c r="I37" s="58">
        <v>8.8208820882088215E-2</v>
      </c>
      <c r="K37" s="57">
        <v>8.4942084942084939E-2</v>
      </c>
      <c r="L37" s="57">
        <v>9.2592592592592587E-2</v>
      </c>
      <c r="M37" s="58">
        <v>8.8846880907372403E-2</v>
      </c>
      <c r="N37" s="57"/>
      <c r="O37" s="58"/>
      <c r="P37" s="57"/>
      <c r="Q37" s="58"/>
      <c r="S37" s="56"/>
      <c r="T37" s="56"/>
      <c r="U37" s="56"/>
    </row>
    <row r="38" spans="1:21" s="3" customFormat="1" x14ac:dyDescent="0.35">
      <c r="A38" s="6"/>
      <c r="C38" s="14"/>
      <c r="D38" s="14"/>
      <c r="E38" s="26"/>
      <c r="F38" s="14"/>
      <c r="G38" s="26"/>
      <c r="H38" s="14"/>
      <c r="I38" s="26"/>
      <c r="K38" s="14"/>
      <c r="L38" s="14"/>
      <c r="M38" s="26"/>
      <c r="N38" s="14"/>
      <c r="O38" s="26"/>
      <c r="P38" s="14"/>
      <c r="Q38" s="26"/>
      <c r="S38" s="15"/>
      <c r="T38" s="15"/>
      <c r="U38" s="15"/>
    </row>
    <row r="39" spans="1:21" s="3" customFormat="1" x14ac:dyDescent="0.35">
      <c r="A39" s="3" t="s">
        <v>72</v>
      </c>
      <c r="C39" s="4"/>
      <c r="D39" s="4"/>
      <c r="E39" s="4"/>
      <c r="F39" s="4"/>
      <c r="G39" s="4"/>
      <c r="H39" s="4"/>
      <c r="I39" s="4"/>
      <c r="J39" s="4"/>
      <c r="K39" s="4"/>
      <c r="L39" s="4"/>
      <c r="M39" s="4"/>
      <c r="N39" s="4"/>
      <c r="O39" s="4"/>
      <c r="P39" s="4"/>
      <c r="Q39" s="4"/>
      <c r="S39" s="4"/>
      <c r="T39" s="4"/>
      <c r="U39" s="4"/>
    </row>
    <row r="40" spans="1:21" s="3" customFormat="1" x14ac:dyDescent="0.35">
      <c r="A40" s="6"/>
      <c r="C40" s="14"/>
      <c r="D40" s="14"/>
      <c r="E40" s="26"/>
      <c r="F40" s="14"/>
      <c r="G40" s="26"/>
      <c r="H40" s="14"/>
      <c r="I40" s="26"/>
      <c r="K40" s="14"/>
      <c r="L40" s="14"/>
      <c r="M40" s="26"/>
      <c r="N40" s="14"/>
      <c r="O40" s="26"/>
      <c r="P40" s="14"/>
      <c r="Q40" s="26"/>
      <c r="S40" s="15"/>
      <c r="T40" s="15"/>
      <c r="U40" s="15"/>
    </row>
    <row r="41" spans="1:21" s="3" customFormat="1" x14ac:dyDescent="0.35">
      <c r="A41" s="37" t="s">
        <v>16</v>
      </c>
      <c r="C41" s="14">
        <v>30</v>
      </c>
      <c r="D41" s="14">
        <v>36</v>
      </c>
      <c r="E41" s="26">
        <v>66</v>
      </c>
      <c r="F41" s="14">
        <v>38</v>
      </c>
      <c r="G41" s="26">
        <v>104</v>
      </c>
      <c r="H41" s="14">
        <v>32</v>
      </c>
      <c r="I41" s="26">
        <v>136</v>
      </c>
      <c r="K41" s="14">
        <v>31</v>
      </c>
      <c r="L41" s="14">
        <v>32</v>
      </c>
      <c r="M41" s="26">
        <v>63</v>
      </c>
      <c r="N41" s="14"/>
      <c r="O41" s="26"/>
      <c r="P41" s="14"/>
      <c r="Q41" s="26"/>
      <c r="S41" s="15">
        <v>-4.5454545454545414E-2</v>
      </c>
      <c r="T41" s="15">
        <v>-0.11111111111111116</v>
      </c>
      <c r="U41" s="15">
        <v>3.2258064516129004E-2</v>
      </c>
    </row>
    <row r="42" spans="1:21" s="3" customFormat="1" x14ac:dyDescent="0.35">
      <c r="A42" s="16" t="s">
        <v>18</v>
      </c>
      <c r="B42" s="1"/>
      <c r="C42" s="10">
        <v>1</v>
      </c>
      <c r="D42" s="10">
        <v>0</v>
      </c>
      <c r="E42" s="27">
        <v>1</v>
      </c>
      <c r="F42" s="10">
        <v>1</v>
      </c>
      <c r="G42" s="27">
        <v>2</v>
      </c>
      <c r="H42" s="10">
        <v>2</v>
      </c>
      <c r="I42" s="27">
        <v>4</v>
      </c>
      <c r="J42" s="1"/>
      <c r="K42" s="10">
        <v>1</v>
      </c>
      <c r="L42" s="10">
        <v>1</v>
      </c>
      <c r="M42" s="27">
        <v>2</v>
      </c>
      <c r="N42" s="10"/>
      <c r="O42" s="27"/>
      <c r="P42" s="10"/>
      <c r="Q42" s="27"/>
      <c r="R42" s="1"/>
      <c r="S42" s="8">
        <v>1</v>
      </c>
      <c r="T42" s="8" t="s">
        <v>79</v>
      </c>
      <c r="U42" s="8">
        <v>0</v>
      </c>
    </row>
    <row r="43" spans="1:21" s="3" customFormat="1" x14ac:dyDescent="0.35">
      <c r="A43" s="37" t="s">
        <v>19</v>
      </c>
      <c r="C43" s="14">
        <v>31</v>
      </c>
      <c r="D43" s="14">
        <v>36</v>
      </c>
      <c r="E43" s="26">
        <v>67</v>
      </c>
      <c r="F43" s="14">
        <v>39</v>
      </c>
      <c r="G43" s="26">
        <v>106</v>
      </c>
      <c r="H43" s="14">
        <v>34</v>
      </c>
      <c r="I43" s="26">
        <v>140</v>
      </c>
      <c r="K43" s="14">
        <v>32</v>
      </c>
      <c r="L43" s="14">
        <v>33</v>
      </c>
      <c r="M43" s="26">
        <v>65</v>
      </c>
      <c r="N43" s="14"/>
      <c r="O43" s="26"/>
      <c r="P43" s="14"/>
      <c r="Q43" s="26"/>
      <c r="S43" s="15">
        <v>-2.9850746268656692E-2</v>
      </c>
      <c r="T43" s="15">
        <v>-8.333333333333337E-2</v>
      </c>
      <c r="U43" s="15">
        <v>3.125E-2</v>
      </c>
    </row>
    <row r="44" spans="1:21" s="3" customFormat="1" x14ac:dyDescent="0.35">
      <c r="A44" s="6"/>
      <c r="C44" s="14"/>
      <c r="D44" s="14"/>
      <c r="E44" s="26"/>
      <c r="F44" s="14"/>
      <c r="G44" s="26"/>
      <c r="H44" s="14"/>
      <c r="I44" s="26"/>
      <c r="K44" s="14"/>
      <c r="L44" s="14"/>
      <c r="M44" s="26"/>
      <c r="N44" s="14"/>
      <c r="O44" s="26"/>
      <c r="P44" s="14"/>
      <c r="Q44" s="26"/>
      <c r="S44" s="15"/>
      <c r="T44" s="15"/>
      <c r="U44" s="15"/>
    </row>
    <row r="45" spans="1:21" x14ac:dyDescent="0.35">
      <c r="A45" s="17" t="s">
        <v>45</v>
      </c>
    </row>
    <row r="46" spans="1:21" ht="14" thickBot="1" x14ac:dyDescent="0.4">
      <c r="A46" s="18" t="s">
        <v>46</v>
      </c>
      <c r="B46" s="19"/>
      <c r="C46" s="19"/>
      <c r="D46" s="19"/>
      <c r="E46" s="19"/>
      <c r="F46" s="19"/>
      <c r="G46" s="19"/>
      <c r="H46" s="19"/>
      <c r="I46" s="19"/>
      <c r="J46" s="19"/>
      <c r="K46" s="19"/>
      <c r="L46" s="19"/>
      <c r="M46" s="19"/>
      <c r="N46" s="19"/>
      <c r="O46" s="19"/>
      <c r="P46" s="19"/>
      <c r="Q46" s="19"/>
      <c r="R46" s="19"/>
      <c r="S46" s="19"/>
      <c r="T46" s="19"/>
      <c r="U46" s="19"/>
    </row>
  </sheetData>
  <mergeCells count="3">
    <mergeCell ref="C3:I3"/>
    <mergeCell ref="K3:Q3"/>
    <mergeCell ref="S3:U3"/>
  </mergeCells>
  <conditionalFormatting sqref="L8:M44">
    <cfRule type="expression" dxfId="5" priority="10">
      <formula>#REF!&lt;2</formula>
    </cfRule>
  </conditionalFormatting>
  <conditionalFormatting sqref="N8:O44">
    <cfRule type="expression" dxfId="4" priority="11">
      <formula>#REF!&lt;3</formula>
    </cfRule>
  </conditionalFormatting>
  <conditionalFormatting sqref="P8:Q44">
    <cfRule type="expression" dxfId="3" priority="12">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26DC9-93B8-48C3-9631-CCCDDC868604}">
  <sheetPr>
    <tabColor rgb="FF002060"/>
    <pageSetUpPr fitToPage="1"/>
  </sheetPr>
  <dimension ref="A1:U75"/>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21</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22</v>
      </c>
      <c r="C6" s="4"/>
      <c r="D6" s="4"/>
      <c r="E6" s="4"/>
      <c r="F6" s="4"/>
      <c r="G6" s="4"/>
      <c r="H6" s="4"/>
      <c r="I6" s="4"/>
      <c r="J6" s="4"/>
      <c r="K6" s="4"/>
      <c r="L6" s="4"/>
      <c r="M6" s="4"/>
      <c r="N6" s="4"/>
      <c r="O6" s="4"/>
      <c r="P6" s="4"/>
      <c r="Q6" s="4"/>
      <c r="S6" s="4"/>
      <c r="T6" s="4"/>
      <c r="U6" s="4"/>
    </row>
    <row r="7" spans="1:21" s="3" customFormat="1" x14ac:dyDescent="0.35">
      <c r="A7" s="6"/>
      <c r="C7" s="7"/>
      <c r="D7" s="7"/>
      <c r="E7" s="7"/>
      <c r="F7" s="7"/>
      <c r="G7" s="7"/>
      <c r="H7" s="7"/>
      <c r="I7" s="7"/>
      <c r="J7" s="4"/>
      <c r="K7" s="7"/>
      <c r="L7" s="7"/>
      <c r="M7" s="7"/>
      <c r="N7" s="7"/>
      <c r="O7" s="7"/>
      <c r="P7" s="7"/>
      <c r="Q7" s="7"/>
      <c r="S7" s="7"/>
      <c r="T7" s="7"/>
      <c r="U7" s="7"/>
    </row>
    <row r="8" spans="1:21" s="3" customFormat="1" x14ac:dyDescent="0.35">
      <c r="A8" s="38" t="s">
        <v>13</v>
      </c>
      <c r="C8" s="118"/>
      <c r="D8" s="118"/>
      <c r="E8" s="118"/>
      <c r="F8" s="118"/>
      <c r="G8" s="118"/>
      <c r="H8" s="118"/>
      <c r="I8" s="118"/>
      <c r="J8" s="4"/>
      <c r="K8" s="118"/>
      <c r="L8" s="118"/>
      <c r="M8" s="118"/>
      <c r="N8" s="118"/>
      <c r="O8" s="118"/>
      <c r="P8" s="118"/>
      <c r="Q8" s="118"/>
      <c r="S8" s="118"/>
      <c r="T8" s="118"/>
      <c r="U8" s="118"/>
    </row>
    <row r="9" spans="1:21" s="20" customFormat="1" x14ac:dyDescent="0.35">
      <c r="A9" s="30" t="s">
        <v>123</v>
      </c>
      <c r="B9" s="1"/>
      <c r="C9" s="10">
        <v>1074</v>
      </c>
      <c r="D9" s="10">
        <v>1074</v>
      </c>
      <c r="E9" s="27">
        <v>2148</v>
      </c>
      <c r="F9" s="10">
        <v>1086</v>
      </c>
      <c r="G9" s="27">
        <v>3234</v>
      </c>
      <c r="H9" s="10">
        <v>1119</v>
      </c>
      <c r="I9" s="27">
        <v>4353</v>
      </c>
      <c r="J9" s="1"/>
      <c r="K9" s="10">
        <v>1067</v>
      </c>
      <c r="L9" s="10">
        <v>1064</v>
      </c>
      <c r="M9" s="27">
        <v>2131</v>
      </c>
      <c r="N9" s="10"/>
      <c r="O9" s="27"/>
      <c r="P9" s="10"/>
      <c r="Q9" s="27"/>
      <c r="R9" s="1"/>
      <c r="S9" s="8">
        <v>-7.9143389199255454E-3</v>
      </c>
      <c r="T9" s="8">
        <v>-9.3109869646182952E-3</v>
      </c>
      <c r="U9" s="8">
        <v>-2.811621368322359E-3</v>
      </c>
    </row>
    <row r="10" spans="1:21" s="20" customFormat="1" x14ac:dyDescent="0.35">
      <c r="A10" s="30" t="s">
        <v>124</v>
      </c>
      <c r="B10" s="1"/>
      <c r="C10" s="10">
        <v>773</v>
      </c>
      <c r="D10" s="10">
        <v>786</v>
      </c>
      <c r="E10" s="27">
        <v>1559</v>
      </c>
      <c r="F10" s="10">
        <v>752</v>
      </c>
      <c r="G10" s="27">
        <v>2311</v>
      </c>
      <c r="H10" s="10">
        <v>786</v>
      </c>
      <c r="I10" s="27">
        <v>3097</v>
      </c>
      <c r="J10" s="1"/>
      <c r="K10" s="10">
        <v>750</v>
      </c>
      <c r="L10" s="10">
        <v>741</v>
      </c>
      <c r="M10" s="27">
        <v>1491</v>
      </c>
      <c r="N10" s="10"/>
      <c r="O10" s="27"/>
      <c r="P10" s="10"/>
      <c r="Q10" s="27"/>
      <c r="R10" s="1"/>
      <c r="S10" s="8">
        <v>-4.3617703656189888E-2</v>
      </c>
      <c r="T10" s="8">
        <v>-5.7251908396946605E-2</v>
      </c>
      <c r="U10" s="8">
        <v>-1.2000000000000011E-2</v>
      </c>
    </row>
    <row r="11" spans="1:21" s="20" customFormat="1" x14ac:dyDescent="0.35">
      <c r="A11" s="30" t="s">
        <v>53</v>
      </c>
      <c r="B11" s="1"/>
      <c r="C11" s="10">
        <v>136</v>
      </c>
      <c r="D11" s="10">
        <v>126</v>
      </c>
      <c r="E11" s="27">
        <v>262</v>
      </c>
      <c r="F11" s="10">
        <v>133</v>
      </c>
      <c r="G11" s="27">
        <v>395</v>
      </c>
      <c r="H11" s="10">
        <v>129</v>
      </c>
      <c r="I11" s="27">
        <v>524</v>
      </c>
      <c r="J11" s="1"/>
      <c r="K11" s="10">
        <v>143</v>
      </c>
      <c r="L11" s="10">
        <v>129</v>
      </c>
      <c r="M11" s="27">
        <v>272</v>
      </c>
      <c r="N11" s="10"/>
      <c r="O11" s="27"/>
      <c r="P11" s="10"/>
      <c r="Q11" s="27"/>
      <c r="R11" s="1"/>
      <c r="S11" s="8">
        <v>3.8167938931297662E-2</v>
      </c>
      <c r="T11" s="8">
        <v>2.3809523809523725E-2</v>
      </c>
      <c r="U11" s="8">
        <v>-9.7902097902097918E-2</v>
      </c>
    </row>
    <row r="12" spans="1:21" s="20" customFormat="1" x14ac:dyDescent="0.35">
      <c r="A12" s="30" t="s">
        <v>125</v>
      </c>
      <c r="B12" s="1"/>
      <c r="C12" s="10">
        <v>9</v>
      </c>
      <c r="D12" s="10">
        <v>9</v>
      </c>
      <c r="E12" s="27">
        <v>18</v>
      </c>
      <c r="F12" s="10">
        <v>9</v>
      </c>
      <c r="G12" s="27">
        <v>27</v>
      </c>
      <c r="H12" s="10">
        <v>8</v>
      </c>
      <c r="I12" s="27">
        <v>35</v>
      </c>
      <c r="J12" s="1"/>
      <c r="K12" s="10">
        <v>9</v>
      </c>
      <c r="L12" s="10">
        <v>8</v>
      </c>
      <c r="M12" s="27">
        <v>17</v>
      </c>
      <c r="N12" s="10"/>
      <c r="O12" s="27"/>
      <c r="P12" s="10"/>
      <c r="Q12" s="27"/>
      <c r="R12" s="1"/>
      <c r="S12" s="8">
        <v>-5.555555555555558E-2</v>
      </c>
      <c r="T12" s="8">
        <v>-0.11111111111111116</v>
      </c>
      <c r="U12" s="8">
        <v>-0.11111111111111116</v>
      </c>
    </row>
    <row r="13" spans="1:21" s="20" customFormat="1" x14ac:dyDescent="0.35">
      <c r="A13" s="30" t="s">
        <v>126</v>
      </c>
      <c r="B13" s="1"/>
      <c r="C13" s="10">
        <v>-6</v>
      </c>
      <c r="D13" s="10">
        <v>-7</v>
      </c>
      <c r="E13" s="27">
        <v>-13</v>
      </c>
      <c r="F13" s="10">
        <v>-9</v>
      </c>
      <c r="G13" s="27">
        <v>-22</v>
      </c>
      <c r="H13" s="10">
        <v>-11</v>
      </c>
      <c r="I13" s="27">
        <v>-33</v>
      </c>
      <c r="J13" s="1"/>
      <c r="K13" s="10">
        <v>-7</v>
      </c>
      <c r="L13" s="10">
        <v>-7</v>
      </c>
      <c r="M13" s="27">
        <v>-14</v>
      </c>
      <c r="N13" s="10"/>
      <c r="O13" s="27"/>
      <c r="P13" s="10"/>
      <c r="Q13" s="27"/>
      <c r="R13" s="1"/>
      <c r="S13" s="8">
        <v>7.6923076923076872E-2</v>
      </c>
      <c r="T13" s="8">
        <v>0</v>
      </c>
      <c r="U13" s="8">
        <v>0</v>
      </c>
    </row>
    <row r="14" spans="1:21" s="3" customFormat="1" x14ac:dyDescent="0.35">
      <c r="A14" s="6" t="s">
        <v>47</v>
      </c>
      <c r="C14" s="14">
        <v>1986</v>
      </c>
      <c r="D14" s="14">
        <v>1988</v>
      </c>
      <c r="E14" s="26">
        <v>3974</v>
      </c>
      <c r="F14" s="14">
        <v>1971</v>
      </c>
      <c r="G14" s="26">
        <v>5945</v>
      </c>
      <c r="H14" s="14">
        <v>2031</v>
      </c>
      <c r="I14" s="26">
        <v>7976</v>
      </c>
      <c r="K14" s="14">
        <v>1962</v>
      </c>
      <c r="L14" s="14">
        <v>1935</v>
      </c>
      <c r="M14" s="26">
        <v>3897</v>
      </c>
      <c r="N14" s="14"/>
      <c r="O14" s="26"/>
      <c r="P14" s="14"/>
      <c r="Q14" s="26"/>
      <c r="S14" s="15">
        <v>-1.9375943633618498E-2</v>
      </c>
      <c r="T14" s="15">
        <v>-2.6659959758551288E-2</v>
      </c>
      <c r="U14" s="15">
        <v>-1.3761467889908285E-2</v>
      </c>
    </row>
    <row r="15" spans="1:21" x14ac:dyDescent="0.35">
      <c r="A15" s="16" t="s">
        <v>110</v>
      </c>
      <c r="C15" s="10">
        <v>1731</v>
      </c>
      <c r="D15" s="10">
        <v>1728</v>
      </c>
      <c r="E15" s="27">
        <v>3459</v>
      </c>
      <c r="F15" s="10">
        <v>1738</v>
      </c>
      <c r="G15" s="27">
        <v>5197</v>
      </c>
      <c r="H15" s="10">
        <v>1816</v>
      </c>
      <c r="I15" s="27">
        <v>7013</v>
      </c>
      <c r="K15" s="10">
        <v>1717</v>
      </c>
      <c r="L15" s="10">
        <v>1663</v>
      </c>
      <c r="M15" s="27">
        <v>3380</v>
      </c>
      <c r="N15" s="10"/>
      <c r="O15" s="27"/>
      <c r="P15" s="10"/>
      <c r="Q15" s="27"/>
      <c r="S15" s="8">
        <v>-2.2838970800809433E-2</v>
      </c>
      <c r="T15" s="8">
        <v>-3.76157407407407E-2</v>
      </c>
      <c r="U15" s="8">
        <v>-3.1450203843913838E-2</v>
      </c>
    </row>
    <row r="16" spans="1:21" x14ac:dyDescent="0.35">
      <c r="A16" s="16" t="s">
        <v>120</v>
      </c>
      <c r="C16" s="10">
        <v>252</v>
      </c>
      <c r="D16" s="10">
        <v>285</v>
      </c>
      <c r="E16" s="27">
        <v>537</v>
      </c>
      <c r="F16" s="10">
        <v>283</v>
      </c>
      <c r="G16" s="27">
        <v>820</v>
      </c>
      <c r="H16" s="10">
        <v>291</v>
      </c>
      <c r="I16" s="27">
        <v>1111</v>
      </c>
      <c r="K16" s="10">
        <v>259</v>
      </c>
      <c r="L16" s="10">
        <v>270</v>
      </c>
      <c r="M16" s="27">
        <v>529</v>
      </c>
      <c r="N16" s="10"/>
      <c r="O16" s="27"/>
      <c r="P16" s="10"/>
      <c r="Q16" s="27"/>
      <c r="S16" s="8">
        <v>-1.4897579143389184E-2</v>
      </c>
      <c r="T16" s="8">
        <v>-5.2631578947368474E-2</v>
      </c>
      <c r="U16" s="8">
        <v>4.2471042471042386E-2</v>
      </c>
    </row>
    <row r="17" spans="1:21" x14ac:dyDescent="0.35">
      <c r="A17" s="16" t="s">
        <v>127</v>
      </c>
      <c r="C17" s="10">
        <v>-163</v>
      </c>
      <c r="D17" s="10">
        <v>-188</v>
      </c>
      <c r="E17" s="27">
        <v>-351</v>
      </c>
      <c r="F17" s="10">
        <v>-194</v>
      </c>
      <c r="G17" s="27">
        <v>-545</v>
      </c>
      <c r="H17" s="10">
        <v>-197</v>
      </c>
      <c r="I17" s="27">
        <v>-742</v>
      </c>
      <c r="K17" s="10">
        <v>-179</v>
      </c>
      <c r="L17" s="10">
        <v>-181</v>
      </c>
      <c r="M17" s="27">
        <v>-360</v>
      </c>
      <c r="N17" s="10"/>
      <c r="O17" s="27"/>
      <c r="P17" s="10"/>
      <c r="Q17" s="27"/>
      <c r="S17" s="8">
        <v>2.564102564102555E-2</v>
      </c>
      <c r="T17" s="8">
        <v>-3.7234042553191515E-2</v>
      </c>
      <c r="U17" s="8">
        <v>1.1173184357541999E-2</v>
      </c>
    </row>
    <row r="18" spans="1:21" s="3" customFormat="1" x14ac:dyDescent="0.35">
      <c r="A18" s="6" t="s">
        <v>13</v>
      </c>
      <c r="C18" s="14">
        <v>3806</v>
      </c>
      <c r="D18" s="14">
        <v>3813</v>
      </c>
      <c r="E18" s="26">
        <v>7619</v>
      </c>
      <c r="F18" s="14">
        <v>3798</v>
      </c>
      <c r="G18" s="26">
        <v>11417</v>
      </c>
      <c r="H18" s="14">
        <v>3941</v>
      </c>
      <c r="I18" s="26">
        <v>15358</v>
      </c>
      <c r="K18" s="14">
        <v>3759</v>
      </c>
      <c r="L18" s="14">
        <v>3687</v>
      </c>
      <c r="M18" s="26">
        <v>7446</v>
      </c>
      <c r="N18" s="14"/>
      <c r="O18" s="26"/>
      <c r="P18" s="14"/>
      <c r="Q18" s="26"/>
      <c r="S18" s="15">
        <v>-2.2706391914949497E-2</v>
      </c>
      <c r="T18" s="15">
        <v>-3.3044846577498066E-2</v>
      </c>
      <c r="U18" s="15">
        <v>-1.9154030327214633E-2</v>
      </c>
    </row>
    <row r="19" spans="1:21" s="3" customFormat="1" x14ac:dyDescent="0.35">
      <c r="A19" s="6"/>
      <c r="C19" s="14"/>
      <c r="D19" s="14"/>
      <c r="E19" s="14"/>
      <c r="F19" s="14"/>
      <c r="G19" s="14"/>
      <c r="H19" s="14"/>
      <c r="I19" s="14"/>
      <c r="K19" s="14"/>
      <c r="L19" s="14"/>
      <c r="M19" s="14"/>
      <c r="N19" s="14"/>
      <c r="O19" s="14"/>
      <c r="P19" s="14"/>
      <c r="Q19" s="14"/>
      <c r="S19" s="15"/>
      <c r="T19" s="15"/>
      <c r="U19" s="15"/>
    </row>
    <row r="20" spans="1:21" s="3" customFormat="1" x14ac:dyDescent="0.35">
      <c r="A20" s="38" t="s">
        <v>16</v>
      </c>
      <c r="C20" s="118"/>
      <c r="D20" s="118"/>
      <c r="E20" s="118"/>
      <c r="F20" s="118"/>
      <c r="G20" s="118"/>
      <c r="H20" s="118"/>
      <c r="I20" s="118"/>
      <c r="J20" s="4"/>
      <c r="K20" s="118"/>
      <c r="L20" s="118"/>
      <c r="M20" s="118"/>
      <c r="N20" s="118"/>
      <c r="O20" s="118"/>
      <c r="P20" s="118"/>
      <c r="Q20" s="118"/>
      <c r="S20" s="118"/>
      <c r="T20" s="118"/>
      <c r="U20" s="118"/>
    </row>
    <row r="21" spans="1:21" s="20" customFormat="1" x14ac:dyDescent="0.35">
      <c r="A21" s="30" t="s">
        <v>123</v>
      </c>
      <c r="B21" s="1"/>
      <c r="C21" s="10">
        <v>737</v>
      </c>
      <c r="D21" s="10">
        <v>734</v>
      </c>
      <c r="E21" s="27">
        <v>1471</v>
      </c>
      <c r="F21" s="10">
        <v>746</v>
      </c>
      <c r="G21" s="27">
        <v>2217</v>
      </c>
      <c r="H21" s="10">
        <v>737</v>
      </c>
      <c r="I21" s="27">
        <v>2954</v>
      </c>
      <c r="J21" s="1"/>
      <c r="K21" s="10">
        <v>731</v>
      </c>
      <c r="L21" s="10">
        <v>734</v>
      </c>
      <c r="M21" s="27">
        <v>1465</v>
      </c>
      <c r="N21" s="10"/>
      <c r="O21" s="27"/>
      <c r="P21" s="10"/>
      <c r="Q21" s="27"/>
      <c r="R21" s="1"/>
      <c r="S21" s="8">
        <v>-4.0788579197824637E-3</v>
      </c>
      <c r="T21" s="8">
        <v>0</v>
      </c>
      <c r="U21" s="8">
        <v>4.1039671682625567E-3</v>
      </c>
    </row>
    <row r="22" spans="1:21" s="20" customFormat="1" x14ac:dyDescent="0.35">
      <c r="A22" s="30" t="s">
        <v>124</v>
      </c>
      <c r="B22" s="1"/>
      <c r="C22" s="10">
        <v>316</v>
      </c>
      <c r="D22" s="10">
        <v>310</v>
      </c>
      <c r="E22" s="27">
        <v>626</v>
      </c>
      <c r="F22" s="10">
        <v>322</v>
      </c>
      <c r="G22" s="27">
        <v>948</v>
      </c>
      <c r="H22" s="10">
        <v>289</v>
      </c>
      <c r="I22" s="27">
        <v>1237</v>
      </c>
      <c r="J22" s="1"/>
      <c r="K22" s="10">
        <v>303</v>
      </c>
      <c r="L22" s="10">
        <v>292</v>
      </c>
      <c r="M22" s="27">
        <v>595</v>
      </c>
      <c r="N22" s="10"/>
      <c r="O22" s="27"/>
      <c r="P22" s="10"/>
      <c r="Q22" s="27"/>
      <c r="R22" s="1"/>
      <c r="S22" s="8">
        <v>-4.9520766773162972E-2</v>
      </c>
      <c r="T22" s="8">
        <v>-5.8064516129032295E-2</v>
      </c>
      <c r="U22" s="8">
        <v>-3.6303630363036299E-2</v>
      </c>
    </row>
    <row r="23" spans="1:21" s="20" customFormat="1" x14ac:dyDescent="0.35">
      <c r="A23" s="30" t="s">
        <v>53</v>
      </c>
      <c r="B23" s="1"/>
      <c r="C23" s="10">
        <v>92</v>
      </c>
      <c r="D23" s="10">
        <v>66</v>
      </c>
      <c r="E23" s="27">
        <v>158</v>
      </c>
      <c r="F23" s="10">
        <v>57</v>
      </c>
      <c r="G23" s="27">
        <v>215</v>
      </c>
      <c r="H23" s="10">
        <v>75</v>
      </c>
      <c r="I23" s="27">
        <v>290</v>
      </c>
      <c r="J23" s="1"/>
      <c r="K23" s="10">
        <v>92</v>
      </c>
      <c r="L23" s="10">
        <v>70</v>
      </c>
      <c r="M23" s="27">
        <v>162</v>
      </c>
      <c r="N23" s="10"/>
      <c r="O23" s="27"/>
      <c r="P23" s="10"/>
      <c r="Q23" s="27"/>
      <c r="R23" s="1"/>
      <c r="S23" s="8">
        <v>2.5316455696202445E-2</v>
      </c>
      <c r="T23" s="8">
        <v>6.0606060606060552E-2</v>
      </c>
      <c r="U23" s="8">
        <v>-0.23913043478260865</v>
      </c>
    </row>
    <row r="24" spans="1:21" s="20" customFormat="1" x14ac:dyDescent="0.35">
      <c r="A24" s="30" t="s">
        <v>125</v>
      </c>
      <c r="B24" s="1"/>
      <c r="C24" s="10">
        <v>-259</v>
      </c>
      <c r="D24" s="10">
        <v>-293</v>
      </c>
      <c r="E24" s="27">
        <v>-552</v>
      </c>
      <c r="F24" s="10">
        <v>-277</v>
      </c>
      <c r="G24" s="27">
        <v>-829</v>
      </c>
      <c r="H24" s="10">
        <v>-324</v>
      </c>
      <c r="I24" s="27">
        <v>-1153</v>
      </c>
      <c r="J24" s="1"/>
      <c r="K24" s="10">
        <v>-261</v>
      </c>
      <c r="L24" s="10">
        <v>-277</v>
      </c>
      <c r="M24" s="27">
        <v>-538</v>
      </c>
      <c r="N24" s="10"/>
      <c r="O24" s="27"/>
      <c r="P24" s="10"/>
      <c r="Q24" s="27"/>
      <c r="R24" s="1"/>
      <c r="S24" s="8">
        <v>-2.5362318840579712E-2</v>
      </c>
      <c r="T24" s="8">
        <v>-5.4607508532423243E-2</v>
      </c>
      <c r="U24" s="8">
        <v>6.1302681992337238E-2</v>
      </c>
    </row>
    <row r="25" spans="1:21" s="20" customFormat="1" x14ac:dyDescent="0.35">
      <c r="A25" s="30" t="s">
        <v>126</v>
      </c>
      <c r="B25" s="1"/>
      <c r="C25" s="10">
        <v>0</v>
      </c>
      <c r="D25" s="10">
        <v>0</v>
      </c>
      <c r="E25" s="27">
        <v>0</v>
      </c>
      <c r="F25" s="10">
        <v>-1</v>
      </c>
      <c r="G25" s="27">
        <v>-1</v>
      </c>
      <c r="H25" s="10">
        <v>2</v>
      </c>
      <c r="I25" s="27">
        <v>1</v>
      </c>
      <c r="J25" s="1"/>
      <c r="K25" s="10">
        <v>0</v>
      </c>
      <c r="L25" s="10">
        <v>0</v>
      </c>
      <c r="M25" s="27">
        <v>0</v>
      </c>
      <c r="N25" s="10"/>
      <c r="O25" s="27"/>
      <c r="P25" s="10"/>
      <c r="Q25" s="27"/>
      <c r="R25" s="1"/>
      <c r="S25" s="8" t="s">
        <v>79</v>
      </c>
      <c r="T25" s="8" t="s">
        <v>79</v>
      </c>
      <c r="U25" s="8" t="s">
        <v>79</v>
      </c>
    </row>
    <row r="26" spans="1:21" s="3" customFormat="1" x14ac:dyDescent="0.35">
      <c r="A26" s="6" t="s">
        <v>47</v>
      </c>
      <c r="C26" s="14">
        <v>886</v>
      </c>
      <c r="D26" s="14">
        <v>817</v>
      </c>
      <c r="E26" s="26">
        <v>1703</v>
      </c>
      <c r="F26" s="14">
        <v>847</v>
      </c>
      <c r="G26" s="26">
        <v>2550</v>
      </c>
      <c r="H26" s="14">
        <v>779</v>
      </c>
      <c r="I26" s="26">
        <v>3329</v>
      </c>
      <c r="K26" s="14">
        <v>865</v>
      </c>
      <c r="L26" s="14">
        <v>819</v>
      </c>
      <c r="M26" s="26">
        <v>1684</v>
      </c>
      <c r="N26" s="14"/>
      <c r="O26" s="26"/>
      <c r="P26" s="14"/>
      <c r="Q26" s="26"/>
      <c r="S26" s="15">
        <v>-1.1156782149148614E-2</v>
      </c>
      <c r="T26" s="15">
        <v>2.4479804161565699E-3</v>
      </c>
      <c r="U26" s="15">
        <v>-5.317919075144506E-2</v>
      </c>
    </row>
    <row r="27" spans="1:21" x14ac:dyDescent="0.35">
      <c r="A27" s="16" t="s">
        <v>110</v>
      </c>
      <c r="C27" s="10">
        <v>455</v>
      </c>
      <c r="D27" s="10">
        <v>405</v>
      </c>
      <c r="E27" s="27">
        <v>860</v>
      </c>
      <c r="F27" s="10">
        <v>470</v>
      </c>
      <c r="G27" s="27">
        <v>1330</v>
      </c>
      <c r="H27" s="10">
        <v>273</v>
      </c>
      <c r="I27" s="27">
        <v>1603</v>
      </c>
      <c r="K27" s="10">
        <v>398</v>
      </c>
      <c r="L27" s="10">
        <v>362</v>
      </c>
      <c r="M27" s="27">
        <v>760</v>
      </c>
      <c r="N27" s="10"/>
      <c r="O27" s="27"/>
      <c r="P27" s="10"/>
      <c r="Q27" s="27"/>
      <c r="S27" s="8">
        <v>-0.11627906976744184</v>
      </c>
      <c r="T27" s="8">
        <v>-0.10617283950617284</v>
      </c>
      <c r="U27" s="8">
        <v>-9.0452261306532611E-2</v>
      </c>
    </row>
    <row r="28" spans="1:21" x14ac:dyDescent="0.35">
      <c r="A28" s="16" t="s">
        <v>120</v>
      </c>
      <c r="C28" s="10">
        <v>30</v>
      </c>
      <c r="D28" s="10">
        <v>36</v>
      </c>
      <c r="E28" s="27">
        <v>66</v>
      </c>
      <c r="F28" s="10">
        <v>38</v>
      </c>
      <c r="G28" s="27">
        <v>104</v>
      </c>
      <c r="H28" s="10">
        <v>32</v>
      </c>
      <c r="I28" s="27">
        <v>136</v>
      </c>
      <c r="K28" s="10">
        <v>31</v>
      </c>
      <c r="L28" s="10">
        <v>32</v>
      </c>
      <c r="M28" s="27">
        <v>63</v>
      </c>
      <c r="N28" s="10"/>
      <c r="O28" s="27"/>
      <c r="P28" s="10"/>
      <c r="Q28" s="27"/>
      <c r="S28" s="8">
        <v>-4.5454545454545414E-2</v>
      </c>
      <c r="T28" s="8">
        <v>-0.11111111111111116</v>
      </c>
      <c r="U28" s="8">
        <v>3.2258064516129004E-2</v>
      </c>
    </row>
    <row r="29" spans="1:21" x14ac:dyDescent="0.35">
      <c r="A29" s="16" t="s">
        <v>34</v>
      </c>
      <c r="C29" s="10">
        <v>4</v>
      </c>
      <c r="D29" s="10">
        <v>5</v>
      </c>
      <c r="E29" s="27">
        <v>9</v>
      </c>
      <c r="F29" s="10">
        <v>5</v>
      </c>
      <c r="G29" s="27">
        <v>14</v>
      </c>
      <c r="H29" s="10">
        <v>11</v>
      </c>
      <c r="I29" s="27">
        <v>25</v>
      </c>
      <c r="K29" s="10">
        <v>-4</v>
      </c>
      <c r="L29" s="10">
        <v>-4</v>
      </c>
      <c r="M29" s="27">
        <v>-8</v>
      </c>
      <c r="N29" s="10"/>
      <c r="O29" s="27"/>
      <c r="P29" s="10"/>
      <c r="Q29" s="27"/>
      <c r="S29" s="8" t="s">
        <v>79</v>
      </c>
      <c r="T29" s="8" t="s">
        <v>79</v>
      </c>
      <c r="U29" s="8">
        <v>0</v>
      </c>
    </row>
    <row r="30" spans="1:21" x14ac:dyDescent="0.35">
      <c r="A30" s="16" t="s">
        <v>127</v>
      </c>
      <c r="C30" s="10">
        <v>-8</v>
      </c>
      <c r="D30" s="10">
        <v>-12</v>
      </c>
      <c r="E30" s="27">
        <v>-20</v>
      </c>
      <c r="F30" s="10">
        <v>-10</v>
      </c>
      <c r="G30" s="27">
        <v>-30</v>
      </c>
      <c r="H30" s="10">
        <v>-19</v>
      </c>
      <c r="I30" s="27">
        <v>-49</v>
      </c>
      <c r="K30" s="10">
        <v>-13</v>
      </c>
      <c r="L30" s="10">
        <v>-12</v>
      </c>
      <c r="M30" s="27">
        <v>-25</v>
      </c>
      <c r="N30" s="10"/>
      <c r="O30" s="27"/>
      <c r="P30" s="10"/>
      <c r="Q30" s="27"/>
      <c r="S30" s="8">
        <v>0.25</v>
      </c>
      <c r="T30" s="8">
        <v>0</v>
      </c>
      <c r="U30" s="8">
        <v>-7.6923076923076872E-2</v>
      </c>
    </row>
    <row r="31" spans="1:21" s="3" customFormat="1" x14ac:dyDescent="0.35">
      <c r="A31" s="6" t="s">
        <v>16</v>
      </c>
      <c r="C31" s="14">
        <v>1367</v>
      </c>
      <c r="D31" s="14">
        <v>1251</v>
      </c>
      <c r="E31" s="26">
        <v>2618</v>
      </c>
      <c r="F31" s="14">
        <v>1350</v>
      </c>
      <c r="G31" s="26">
        <v>3968</v>
      </c>
      <c r="H31" s="14">
        <v>1076</v>
      </c>
      <c r="I31" s="26">
        <v>5044</v>
      </c>
      <c r="K31" s="14">
        <v>1277</v>
      </c>
      <c r="L31" s="14">
        <v>1197</v>
      </c>
      <c r="M31" s="26">
        <v>2474</v>
      </c>
      <c r="N31" s="14"/>
      <c r="O31" s="26"/>
      <c r="P31" s="14"/>
      <c r="Q31" s="26"/>
      <c r="S31" s="15">
        <v>-5.5003819709702029E-2</v>
      </c>
      <c r="T31" s="15">
        <v>-4.3165467625899234E-2</v>
      </c>
      <c r="U31" s="15">
        <v>-6.2646828504306917E-2</v>
      </c>
    </row>
    <row r="32" spans="1:21" s="3" customFormat="1" x14ac:dyDescent="0.35">
      <c r="A32" s="6"/>
      <c r="C32" s="14"/>
      <c r="D32" s="14"/>
      <c r="E32" s="14"/>
      <c r="F32" s="14"/>
      <c r="G32" s="14"/>
      <c r="H32" s="14"/>
      <c r="I32" s="14"/>
      <c r="K32" s="14"/>
      <c r="L32" s="14"/>
      <c r="M32" s="14"/>
      <c r="N32" s="14"/>
      <c r="O32" s="14"/>
      <c r="P32" s="14"/>
      <c r="Q32" s="14"/>
      <c r="S32" s="15"/>
      <c r="T32" s="15"/>
      <c r="U32" s="15"/>
    </row>
    <row r="33" spans="1:21" s="3" customFormat="1" x14ac:dyDescent="0.35">
      <c r="A33" s="38" t="s">
        <v>22</v>
      </c>
      <c r="C33" s="118"/>
      <c r="D33" s="118"/>
      <c r="E33" s="118"/>
      <c r="F33" s="118"/>
      <c r="G33" s="118"/>
      <c r="H33" s="118"/>
      <c r="I33" s="118"/>
      <c r="J33" s="4"/>
      <c r="K33" s="118"/>
      <c r="L33" s="118"/>
      <c r="M33" s="118"/>
      <c r="N33" s="118"/>
      <c r="O33" s="118"/>
      <c r="P33" s="118"/>
      <c r="Q33" s="118"/>
      <c r="S33" s="118"/>
      <c r="T33" s="118"/>
      <c r="U33" s="118"/>
    </row>
    <row r="34" spans="1:21" s="20" customFormat="1" x14ac:dyDescent="0.35">
      <c r="A34" s="30" t="s">
        <v>123</v>
      </c>
      <c r="B34" s="1"/>
      <c r="C34" s="10">
        <v>-6</v>
      </c>
      <c r="D34" s="10">
        <v>-8</v>
      </c>
      <c r="E34" s="27">
        <v>-14</v>
      </c>
      <c r="F34" s="10">
        <v>-9</v>
      </c>
      <c r="G34" s="27">
        <v>-23</v>
      </c>
      <c r="H34" s="10">
        <v>-14</v>
      </c>
      <c r="I34" s="27">
        <v>-37</v>
      </c>
      <c r="J34" s="1"/>
      <c r="K34" s="10">
        <v>-7</v>
      </c>
      <c r="L34" s="10">
        <v>-8</v>
      </c>
      <c r="M34" s="27">
        <v>-15</v>
      </c>
      <c r="N34" s="10"/>
      <c r="O34" s="27"/>
      <c r="P34" s="10"/>
      <c r="Q34" s="27"/>
      <c r="R34" s="1"/>
      <c r="S34" s="8">
        <v>7.1428571428571397E-2</v>
      </c>
      <c r="T34" s="8">
        <v>0</v>
      </c>
      <c r="U34" s="8">
        <v>0.14285714285714279</v>
      </c>
    </row>
    <row r="35" spans="1:21" s="20" customFormat="1" x14ac:dyDescent="0.35">
      <c r="A35" s="30" t="s">
        <v>124</v>
      </c>
      <c r="B35" s="1"/>
      <c r="C35" s="10">
        <v>-13</v>
      </c>
      <c r="D35" s="10">
        <v>-8</v>
      </c>
      <c r="E35" s="27">
        <v>-21</v>
      </c>
      <c r="F35" s="10">
        <v>-10</v>
      </c>
      <c r="G35" s="27">
        <v>-31</v>
      </c>
      <c r="H35" s="10">
        <v>-8</v>
      </c>
      <c r="I35" s="27">
        <v>-39</v>
      </c>
      <c r="J35" s="1"/>
      <c r="K35" s="10">
        <v>-12</v>
      </c>
      <c r="L35" s="10">
        <v>-11</v>
      </c>
      <c r="M35" s="27">
        <v>-23</v>
      </c>
      <c r="N35" s="10"/>
      <c r="O35" s="27"/>
      <c r="P35" s="10"/>
      <c r="Q35" s="27"/>
      <c r="R35" s="1"/>
      <c r="S35" s="8">
        <v>9.5238095238095344E-2</v>
      </c>
      <c r="T35" s="8">
        <v>0.375</v>
      </c>
      <c r="U35" s="8">
        <v>-8.333333333333337E-2</v>
      </c>
    </row>
    <row r="36" spans="1:21" s="20" customFormat="1" x14ac:dyDescent="0.35">
      <c r="A36" s="30" t="s">
        <v>53</v>
      </c>
      <c r="B36" s="1"/>
      <c r="C36" s="10">
        <v>0</v>
      </c>
      <c r="D36" s="10">
        <v>0</v>
      </c>
      <c r="E36" s="27">
        <v>0</v>
      </c>
      <c r="F36" s="10">
        <v>0</v>
      </c>
      <c r="G36" s="27">
        <v>0</v>
      </c>
      <c r="H36" s="10">
        <v>0</v>
      </c>
      <c r="I36" s="27">
        <v>0</v>
      </c>
      <c r="J36" s="1"/>
      <c r="K36" s="10">
        <v>0</v>
      </c>
      <c r="L36" s="10">
        <v>0</v>
      </c>
      <c r="M36" s="27">
        <v>0</v>
      </c>
      <c r="N36" s="10"/>
      <c r="O36" s="27"/>
      <c r="P36" s="10"/>
      <c r="Q36" s="27"/>
      <c r="R36" s="1"/>
      <c r="S36" s="8" t="s">
        <v>79</v>
      </c>
      <c r="T36" s="8" t="s">
        <v>79</v>
      </c>
      <c r="U36" s="8" t="s">
        <v>79</v>
      </c>
    </row>
    <row r="37" spans="1:21" s="20" customFormat="1" x14ac:dyDescent="0.35">
      <c r="A37" s="30" t="s">
        <v>125</v>
      </c>
      <c r="B37" s="1"/>
      <c r="C37" s="10">
        <v>-426</v>
      </c>
      <c r="D37" s="10">
        <v>-404</v>
      </c>
      <c r="E37" s="27">
        <v>-830</v>
      </c>
      <c r="F37" s="10">
        <v>-418</v>
      </c>
      <c r="G37" s="27">
        <v>-1248</v>
      </c>
      <c r="H37" s="10">
        <v>-400</v>
      </c>
      <c r="I37" s="27">
        <v>-1648</v>
      </c>
      <c r="J37" s="1"/>
      <c r="K37" s="10">
        <v>-403</v>
      </c>
      <c r="L37" s="10">
        <v>-392</v>
      </c>
      <c r="M37" s="27">
        <v>-795</v>
      </c>
      <c r="N37" s="10"/>
      <c r="O37" s="27"/>
      <c r="P37" s="10"/>
      <c r="Q37" s="27"/>
      <c r="R37" s="1"/>
      <c r="S37" s="8">
        <v>-4.216867469879515E-2</v>
      </c>
      <c r="T37" s="8">
        <v>-2.9702970297029729E-2</v>
      </c>
      <c r="U37" s="8">
        <v>-2.7295285359801524E-2</v>
      </c>
    </row>
    <row r="38" spans="1:21" s="20" customFormat="1" x14ac:dyDescent="0.35">
      <c r="A38" s="30" t="s">
        <v>126</v>
      </c>
      <c r="B38" s="1"/>
      <c r="C38" s="10">
        <v>0</v>
      </c>
      <c r="D38" s="10">
        <v>0</v>
      </c>
      <c r="E38" s="27">
        <v>0</v>
      </c>
      <c r="F38" s="10">
        <v>0</v>
      </c>
      <c r="G38" s="27">
        <v>0</v>
      </c>
      <c r="H38" s="10">
        <v>-1</v>
      </c>
      <c r="I38" s="27">
        <v>-1</v>
      </c>
      <c r="J38" s="1"/>
      <c r="K38" s="10">
        <v>-1</v>
      </c>
      <c r="L38" s="10">
        <v>1</v>
      </c>
      <c r="M38" s="27">
        <v>0</v>
      </c>
      <c r="N38" s="10"/>
      <c r="O38" s="27"/>
      <c r="P38" s="10"/>
      <c r="Q38" s="27"/>
      <c r="R38" s="1"/>
      <c r="S38" s="8" t="s">
        <v>79</v>
      </c>
      <c r="T38" s="8" t="s">
        <v>79</v>
      </c>
      <c r="U38" s="8" t="s">
        <v>79</v>
      </c>
    </row>
    <row r="39" spans="1:21" s="3" customFormat="1" x14ac:dyDescent="0.35">
      <c r="A39" s="6" t="s">
        <v>47</v>
      </c>
      <c r="C39" s="14">
        <v>-445</v>
      </c>
      <c r="D39" s="14">
        <v>-420</v>
      </c>
      <c r="E39" s="26">
        <v>-865</v>
      </c>
      <c r="F39" s="14">
        <v>-437</v>
      </c>
      <c r="G39" s="26">
        <v>-1302</v>
      </c>
      <c r="H39" s="14">
        <v>-423</v>
      </c>
      <c r="I39" s="26">
        <v>-1725</v>
      </c>
      <c r="K39" s="14">
        <v>-423</v>
      </c>
      <c r="L39" s="14">
        <v>-410</v>
      </c>
      <c r="M39" s="26">
        <v>-833</v>
      </c>
      <c r="N39" s="14"/>
      <c r="O39" s="26"/>
      <c r="P39" s="14"/>
      <c r="Q39" s="26"/>
      <c r="S39" s="15">
        <v>-3.6994219653179172E-2</v>
      </c>
      <c r="T39" s="15">
        <v>-2.3809523809523836E-2</v>
      </c>
      <c r="U39" s="15">
        <v>-3.0732860520094607E-2</v>
      </c>
    </row>
    <row r="40" spans="1:21" x14ac:dyDescent="0.35">
      <c r="A40" s="16" t="s">
        <v>110</v>
      </c>
      <c r="C40" s="10">
        <v>-452</v>
      </c>
      <c r="D40" s="10">
        <v>-298</v>
      </c>
      <c r="E40" s="27">
        <v>-750</v>
      </c>
      <c r="F40" s="10">
        <v>-295</v>
      </c>
      <c r="G40" s="27">
        <v>-1045</v>
      </c>
      <c r="H40" s="10">
        <v>-355</v>
      </c>
      <c r="I40" s="27">
        <v>-1400</v>
      </c>
      <c r="K40" s="10">
        <v>-360</v>
      </c>
      <c r="L40" s="10">
        <v>-301</v>
      </c>
      <c r="M40" s="27">
        <v>-661</v>
      </c>
      <c r="N40" s="10"/>
      <c r="O40" s="27"/>
      <c r="P40" s="10"/>
      <c r="Q40" s="27"/>
      <c r="S40" s="8">
        <v>-0.1186666666666667</v>
      </c>
      <c r="T40" s="8">
        <v>1.0067114093959662E-2</v>
      </c>
      <c r="U40" s="8">
        <v>-0.16388888888888886</v>
      </c>
    </row>
    <row r="41" spans="1:21" x14ac:dyDescent="0.35">
      <c r="A41" s="16" t="s">
        <v>120</v>
      </c>
      <c r="C41" s="10">
        <v>-8</v>
      </c>
      <c r="D41" s="10">
        <v>-10</v>
      </c>
      <c r="E41" s="27">
        <v>-18</v>
      </c>
      <c r="F41" s="10">
        <v>-11</v>
      </c>
      <c r="G41" s="27">
        <v>-29</v>
      </c>
      <c r="H41" s="10">
        <v>-10</v>
      </c>
      <c r="I41" s="27">
        <v>-39</v>
      </c>
      <c r="K41" s="10">
        <v>-9</v>
      </c>
      <c r="L41" s="10">
        <v>-7</v>
      </c>
      <c r="M41" s="27">
        <v>-16</v>
      </c>
      <c r="N41" s="10"/>
      <c r="O41" s="27"/>
      <c r="P41" s="10"/>
      <c r="Q41" s="27"/>
      <c r="S41" s="8">
        <v>-0.11111111111111116</v>
      </c>
      <c r="T41" s="8">
        <v>-0.30000000000000004</v>
      </c>
      <c r="U41" s="8">
        <v>-0.22222222222222221</v>
      </c>
    </row>
    <row r="42" spans="1:21" x14ac:dyDescent="0.35">
      <c r="A42" s="16" t="s">
        <v>127</v>
      </c>
      <c r="C42" s="10">
        <v>8</v>
      </c>
      <c r="D42" s="10">
        <v>13</v>
      </c>
      <c r="E42" s="27">
        <v>21</v>
      </c>
      <c r="F42" s="10">
        <v>10</v>
      </c>
      <c r="G42" s="27">
        <v>31</v>
      </c>
      <c r="H42" s="10">
        <v>18</v>
      </c>
      <c r="I42" s="27">
        <v>49</v>
      </c>
      <c r="K42" s="10">
        <v>13</v>
      </c>
      <c r="L42" s="10">
        <v>12</v>
      </c>
      <c r="M42" s="27">
        <v>25</v>
      </c>
      <c r="N42" s="10"/>
      <c r="O42" s="27"/>
      <c r="P42" s="10"/>
      <c r="Q42" s="27"/>
      <c r="S42" s="8">
        <v>0.19047619047619047</v>
      </c>
      <c r="T42" s="8">
        <v>-7.6923076923076872E-2</v>
      </c>
      <c r="U42" s="8">
        <v>-7.6923076923076872E-2</v>
      </c>
    </row>
    <row r="43" spans="1:21" s="3" customFormat="1" x14ac:dyDescent="0.35">
      <c r="A43" s="6" t="s">
        <v>22</v>
      </c>
      <c r="C43" s="14">
        <v>-897</v>
      </c>
      <c r="D43" s="14">
        <v>-715</v>
      </c>
      <c r="E43" s="26">
        <v>-1612</v>
      </c>
      <c r="F43" s="14">
        <v>-733</v>
      </c>
      <c r="G43" s="26">
        <v>-2345</v>
      </c>
      <c r="H43" s="14">
        <v>-770</v>
      </c>
      <c r="I43" s="26">
        <v>-3115</v>
      </c>
      <c r="K43" s="14">
        <v>-779</v>
      </c>
      <c r="L43" s="14">
        <v>-706</v>
      </c>
      <c r="M43" s="26">
        <v>-1485</v>
      </c>
      <c r="N43" s="14"/>
      <c r="O43" s="26"/>
      <c r="P43" s="14"/>
      <c r="Q43" s="26"/>
      <c r="S43" s="15">
        <v>-7.8784119106699801E-2</v>
      </c>
      <c r="T43" s="15">
        <v>-1.2587412587412583E-2</v>
      </c>
      <c r="U43" s="15">
        <v>-9.3709884467265692E-2</v>
      </c>
    </row>
    <row r="44" spans="1:21" s="3" customFormat="1" x14ac:dyDescent="0.35">
      <c r="A44" s="6"/>
      <c r="C44" s="14"/>
      <c r="D44" s="14"/>
      <c r="E44" s="14"/>
      <c r="F44" s="14"/>
      <c r="G44" s="14"/>
      <c r="H44" s="14"/>
      <c r="I44" s="14"/>
      <c r="K44" s="14"/>
      <c r="L44" s="14"/>
      <c r="M44" s="14"/>
      <c r="N44" s="14"/>
      <c r="O44" s="14"/>
      <c r="P44" s="14"/>
      <c r="Q44" s="14"/>
      <c r="S44" s="15"/>
      <c r="T44" s="15"/>
      <c r="U44" s="15"/>
    </row>
    <row r="45" spans="1:21" s="3" customFormat="1" x14ac:dyDescent="0.35">
      <c r="A45" s="38" t="s">
        <v>42</v>
      </c>
      <c r="C45" s="118"/>
      <c r="D45" s="118"/>
      <c r="E45" s="118"/>
      <c r="F45" s="118"/>
      <c r="G45" s="118"/>
      <c r="H45" s="118"/>
      <c r="I45" s="118"/>
      <c r="J45" s="4"/>
      <c r="K45" s="118"/>
      <c r="L45" s="118"/>
      <c r="M45" s="118"/>
      <c r="N45" s="118"/>
      <c r="O45" s="118"/>
      <c r="P45" s="118"/>
      <c r="Q45" s="118"/>
      <c r="S45" s="118"/>
      <c r="T45" s="118"/>
      <c r="U45" s="118"/>
    </row>
    <row r="46" spans="1:21" s="20" customFormat="1" x14ac:dyDescent="0.35">
      <c r="A46" s="30" t="s">
        <v>123</v>
      </c>
      <c r="B46" s="1"/>
      <c r="C46" s="10">
        <v>731</v>
      </c>
      <c r="D46" s="10">
        <v>726</v>
      </c>
      <c r="E46" s="27">
        <v>1457</v>
      </c>
      <c r="F46" s="10">
        <v>737</v>
      </c>
      <c r="G46" s="27">
        <v>2194</v>
      </c>
      <c r="H46" s="10">
        <v>723</v>
      </c>
      <c r="I46" s="27">
        <v>2917</v>
      </c>
      <c r="J46" s="1"/>
      <c r="K46" s="10">
        <v>724</v>
      </c>
      <c r="L46" s="10">
        <v>726</v>
      </c>
      <c r="M46" s="27">
        <v>1450</v>
      </c>
      <c r="N46" s="10"/>
      <c r="O46" s="27"/>
      <c r="P46" s="10"/>
      <c r="Q46" s="27"/>
      <c r="R46" s="1"/>
      <c r="S46" s="8">
        <v>-4.8043925875085325E-3</v>
      </c>
      <c r="T46" s="8">
        <v>0</v>
      </c>
      <c r="U46" s="8">
        <v>2.7624309392264568E-3</v>
      </c>
    </row>
    <row r="47" spans="1:21" s="20" customFormat="1" x14ac:dyDescent="0.35">
      <c r="A47" s="30" t="s">
        <v>124</v>
      </c>
      <c r="B47" s="1"/>
      <c r="C47" s="10">
        <v>303</v>
      </c>
      <c r="D47" s="10">
        <v>302</v>
      </c>
      <c r="E47" s="27">
        <v>605</v>
      </c>
      <c r="F47" s="10">
        <v>312</v>
      </c>
      <c r="G47" s="27">
        <v>917</v>
      </c>
      <c r="H47" s="10">
        <v>281</v>
      </c>
      <c r="I47" s="27">
        <v>1198</v>
      </c>
      <c r="J47" s="1"/>
      <c r="K47" s="10">
        <v>291</v>
      </c>
      <c r="L47" s="10">
        <v>281</v>
      </c>
      <c r="M47" s="27">
        <v>572</v>
      </c>
      <c r="N47" s="10"/>
      <c r="O47" s="27"/>
      <c r="P47" s="10"/>
      <c r="Q47" s="27"/>
      <c r="R47" s="1"/>
      <c r="S47" s="8">
        <v>-5.4545454545454564E-2</v>
      </c>
      <c r="T47" s="8">
        <v>-6.9536423841059625E-2</v>
      </c>
      <c r="U47" s="8">
        <v>-3.4364261168384869E-2</v>
      </c>
    </row>
    <row r="48" spans="1:21" s="20" customFormat="1" x14ac:dyDescent="0.35">
      <c r="A48" s="30" t="s">
        <v>53</v>
      </c>
      <c r="B48" s="1"/>
      <c r="C48" s="10">
        <v>92</v>
      </c>
      <c r="D48" s="10">
        <v>66</v>
      </c>
      <c r="E48" s="27">
        <v>158</v>
      </c>
      <c r="F48" s="10">
        <v>57</v>
      </c>
      <c r="G48" s="27">
        <v>215</v>
      </c>
      <c r="H48" s="10">
        <v>75</v>
      </c>
      <c r="I48" s="27">
        <v>290</v>
      </c>
      <c r="J48" s="1"/>
      <c r="K48" s="10">
        <v>92</v>
      </c>
      <c r="L48" s="10">
        <v>70</v>
      </c>
      <c r="M48" s="27">
        <v>162</v>
      </c>
      <c r="N48" s="10"/>
      <c r="O48" s="27"/>
      <c r="P48" s="10"/>
      <c r="Q48" s="27"/>
      <c r="R48" s="1"/>
      <c r="S48" s="8">
        <v>2.5316455696202445E-2</v>
      </c>
      <c r="T48" s="8">
        <v>6.0606060606060552E-2</v>
      </c>
      <c r="U48" s="8">
        <v>-0.23913043478260865</v>
      </c>
    </row>
    <row r="49" spans="1:21" s="20" customFormat="1" x14ac:dyDescent="0.35">
      <c r="A49" s="30" t="s">
        <v>125</v>
      </c>
      <c r="B49" s="1"/>
      <c r="C49" s="10">
        <v>-685</v>
      </c>
      <c r="D49" s="10">
        <v>-697</v>
      </c>
      <c r="E49" s="27">
        <v>-1382</v>
      </c>
      <c r="F49" s="10">
        <v>-695</v>
      </c>
      <c r="G49" s="27">
        <v>-2077</v>
      </c>
      <c r="H49" s="10">
        <v>-724</v>
      </c>
      <c r="I49" s="27">
        <v>-2801</v>
      </c>
      <c r="J49" s="1"/>
      <c r="K49" s="10">
        <v>-664</v>
      </c>
      <c r="L49" s="10">
        <v>-669</v>
      </c>
      <c r="M49" s="27">
        <v>-1333</v>
      </c>
      <c r="N49" s="10"/>
      <c r="O49" s="27"/>
      <c r="P49" s="10"/>
      <c r="Q49" s="27"/>
      <c r="R49" s="1"/>
      <c r="S49" s="8">
        <v>-3.5455861070911698E-2</v>
      </c>
      <c r="T49" s="8">
        <v>-4.0172166427546618E-2</v>
      </c>
      <c r="U49" s="8">
        <v>7.5301204819278045E-3</v>
      </c>
    </row>
    <row r="50" spans="1:21" s="20" customFormat="1" x14ac:dyDescent="0.35">
      <c r="A50" s="30" t="s">
        <v>126</v>
      </c>
      <c r="B50" s="1"/>
      <c r="C50" s="10">
        <v>0</v>
      </c>
      <c r="D50" s="10">
        <v>0</v>
      </c>
      <c r="E50" s="27">
        <v>0</v>
      </c>
      <c r="F50" s="10">
        <v>-1</v>
      </c>
      <c r="G50" s="27">
        <v>-1</v>
      </c>
      <c r="H50" s="10">
        <v>1</v>
      </c>
      <c r="I50" s="27">
        <v>0</v>
      </c>
      <c r="J50" s="1"/>
      <c r="K50" s="10">
        <v>-1</v>
      </c>
      <c r="L50" s="10">
        <v>1</v>
      </c>
      <c r="M50" s="27">
        <v>0</v>
      </c>
      <c r="N50" s="10"/>
      <c r="O50" s="27"/>
      <c r="P50" s="10"/>
      <c r="Q50" s="27"/>
      <c r="R50" s="1"/>
      <c r="S50" s="8" t="s">
        <v>79</v>
      </c>
      <c r="T50" s="8" t="s">
        <v>79</v>
      </c>
      <c r="U50" s="8" t="s">
        <v>79</v>
      </c>
    </row>
    <row r="51" spans="1:21" s="3" customFormat="1" x14ac:dyDescent="0.35">
      <c r="A51" s="6" t="s">
        <v>47</v>
      </c>
      <c r="C51" s="14">
        <v>441</v>
      </c>
      <c r="D51" s="14">
        <v>397</v>
      </c>
      <c r="E51" s="26">
        <v>838</v>
      </c>
      <c r="F51" s="14">
        <v>410</v>
      </c>
      <c r="G51" s="26">
        <v>1248</v>
      </c>
      <c r="H51" s="14">
        <v>356</v>
      </c>
      <c r="I51" s="26">
        <v>1604</v>
      </c>
      <c r="K51" s="14">
        <v>442</v>
      </c>
      <c r="L51" s="14">
        <v>409</v>
      </c>
      <c r="M51" s="26">
        <v>851</v>
      </c>
      <c r="N51" s="14"/>
      <c r="O51" s="26"/>
      <c r="P51" s="14"/>
      <c r="Q51" s="26"/>
      <c r="S51" s="15">
        <v>1.5513126491646823E-2</v>
      </c>
      <c r="T51" s="15">
        <v>3.0226700251889227E-2</v>
      </c>
      <c r="U51" s="15">
        <v>-7.4660633484162853E-2</v>
      </c>
    </row>
    <row r="52" spans="1:21" x14ac:dyDescent="0.35">
      <c r="A52" s="16" t="s">
        <v>110</v>
      </c>
      <c r="C52" s="10">
        <v>3</v>
      </c>
      <c r="D52" s="10">
        <v>107</v>
      </c>
      <c r="E52" s="27">
        <v>110</v>
      </c>
      <c r="F52" s="10">
        <v>175</v>
      </c>
      <c r="G52" s="27">
        <v>285</v>
      </c>
      <c r="H52" s="10">
        <v>-82</v>
      </c>
      <c r="I52" s="27">
        <v>203</v>
      </c>
      <c r="K52" s="10">
        <v>38</v>
      </c>
      <c r="L52" s="10">
        <v>61</v>
      </c>
      <c r="M52" s="27">
        <v>99</v>
      </c>
      <c r="N52" s="10"/>
      <c r="O52" s="27"/>
      <c r="P52" s="10"/>
      <c r="Q52" s="27"/>
      <c r="S52" s="8">
        <v>-9.9999999999999978E-2</v>
      </c>
      <c r="T52" s="8">
        <v>-0.42990654205607481</v>
      </c>
      <c r="U52" s="8">
        <v>0.60526315789473695</v>
      </c>
    </row>
    <row r="53" spans="1:21" x14ac:dyDescent="0.35">
      <c r="A53" s="16" t="s">
        <v>120</v>
      </c>
      <c r="C53" s="10">
        <v>22</v>
      </c>
      <c r="D53" s="10">
        <v>26</v>
      </c>
      <c r="E53" s="27">
        <v>48</v>
      </c>
      <c r="F53" s="10">
        <v>27</v>
      </c>
      <c r="G53" s="27">
        <v>75</v>
      </c>
      <c r="H53" s="10">
        <v>22</v>
      </c>
      <c r="I53" s="27">
        <v>97</v>
      </c>
      <c r="K53" s="10">
        <v>22</v>
      </c>
      <c r="L53" s="10">
        <v>25</v>
      </c>
      <c r="M53" s="27">
        <v>47</v>
      </c>
      <c r="N53" s="10"/>
      <c r="O53" s="27"/>
      <c r="P53" s="10"/>
      <c r="Q53" s="27"/>
      <c r="S53" s="8">
        <v>-2.083333333333337E-2</v>
      </c>
      <c r="T53" s="8">
        <v>-3.8461538461538436E-2</v>
      </c>
      <c r="U53" s="8">
        <v>0.13636363636363646</v>
      </c>
    </row>
    <row r="54" spans="1:21" x14ac:dyDescent="0.35">
      <c r="A54" s="16" t="s">
        <v>34</v>
      </c>
      <c r="C54" s="10">
        <v>4</v>
      </c>
      <c r="D54" s="10">
        <v>5</v>
      </c>
      <c r="E54" s="27">
        <v>9</v>
      </c>
      <c r="F54" s="10">
        <v>5</v>
      </c>
      <c r="G54" s="27">
        <v>14</v>
      </c>
      <c r="H54" s="10">
        <v>11</v>
      </c>
      <c r="I54" s="27">
        <v>25</v>
      </c>
      <c r="K54" s="10">
        <v>-4</v>
      </c>
      <c r="L54" s="10">
        <v>-4</v>
      </c>
      <c r="M54" s="27">
        <v>-8</v>
      </c>
      <c r="N54" s="10"/>
      <c r="O54" s="27"/>
      <c r="P54" s="10"/>
      <c r="Q54" s="27"/>
      <c r="S54" s="8" t="s">
        <v>79</v>
      </c>
      <c r="T54" s="8" t="s">
        <v>79</v>
      </c>
      <c r="U54" s="8">
        <v>0</v>
      </c>
    </row>
    <row r="55" spans="1:21" x14ac:dyDescent="0.35">
      <c r="A55" s="16" t="s">
        <v>127</v>
      </c>
      <c r="C55" s="10">
        <v>0</v>
      </c>
      <c r="D55" s="10">
        <v>1</v>
      </c>
      <c r="E55" s="27">
        <v>1</v>
      </c>
      <c r="F55" s="10">
        <v>0</v>
      </c>
      <c r="G55" s="27">
        <v>1</v>
      </c>
      <c r="H55" s="10">
        <v>-1</v>
      </c>
      <c r="I55" s="27">
        <v>0</v>
      </c>
      <c r="K55" s="10">
        <v>0</v>
      </c>
      <c r="L55" s="10">
        <v>0</v>
      </c>
      <c r="M55" s="27">
        <v>0</v>
      </c>
      <c r="N55" s="10"/>
      <c r="O55" s="27"/>
      <c r="P55" s="10"/>
      <c r="Q55" s="27"/>
      <c r="S55" s="8">
        <v>-1</v>
      </c>
      <c r="T55" s="8">
        <v>-1</v>
      </c>
      <c r="U55" s="8" t="s">
        <v>79</v>
      </c>
    </row>
    <row r="56" spans="1:21" s="3" customFormat="1" x14ac:dyDescent="0.35">
      <c r="A56" s="6" t="s">
        <v>42</v>
      </c>
      <c r="C56" s="14">
        <v>470</v>
      </c>
      <c r="D56" s="14">
        <v>536</v>
      </c>
      <c r="E56" s="26">
        <v>1006</v>
      </c>
      <c r="F56" s="14">
        <v>617</v>
      </c>
      <c r="G56" s="26">
        <v>1623</v>
      </c>
      <c r="H56" s="14">
        <v>306</v>
      </c>
      <c r="I56" s="26">
        <v>1929</v>
      </c>
      <c r="K56" s="14">
        <v>498</v>
      </c>
      <c r="L56" s="14">
        <v>491</v>
      </c>
      <c r="M56" s="26">
        <v>989</v>
      </c>
      <c r="N56" s="14"/>
      <c r="O56" s="26"/>
      <c r="P56" s="14"/>
      <c r="Q56" s="26"/>
      <c r="S56" s="15">
        <v>-1.6898608349900646E-2</v>
      </c>
      <c r="T56" s="15">
        <v>-8.3955223880597063E-2</v>
      </c>
      <c r="U56" s="15">
        <v>-1.4056224899598346E-2</v>
      </c>
    </row>
    <row r="57" spans="1:21" s="3" customFormat="1" x14ac:dyDescent="0.35">
      <c r="A57" s="6"/>
      <c r="C57" s="14"/>
      <c r="D57" s="14"/>
      <c r="E57" s="14"/>
      <c r="F57" s="14"/>
      <c r="G57" s="14"/>
      <c r="H57" s="14"/>
      <c r="I57" s="14"/>
      <c r="K57" s="14"/>
      <c r="L57" s="14"/>
      <c r="M57" s="14"/>
      <c r="N57" s="14"/>
      <c r="O57" s="14"/>
      <c r="P57" s="14"/>
      <c r="Q57" s="14"/>
      <c r="S57" s="15"/>
      <c r="T57" s="15"/>
      <c r="U57" s="15"/>
    </row>
    <row r="58" spans="1:21" s="3" customFormat="1" x14ac:dyDescent="0.35">
      <c r="A58" s="3" t="s">
        <v>128</v>
      </c>
      <c r="C58" s="4"/>
      <c r="D58" s="4"/>
      <c r="E58" s="4"/>
      <c r="F58" s="4"/>
      <c r="G58" s="4"/>
      <c r="H58" s="4"/>
      <c r="I58" s="4"/>
      <c r="J58" s="4"/>
      <c r="K58" s="4"/>
      <c r="L58" s="4"/>
      <c r="M58" s="4"/>
      <c r="N58" s="4"/>
      <c r="O58" s="4"/>
      <c r="P58" s="4"/>
      <c r="Q58" s="4"/>
      <c r="S58" s="4"/>
      <c r="T58" s="4"/>
      <c r="U58" s="4"/>
    </row>
    <row r="59" spans="1:21" s="31" customFormat="1" x14ac:dyDescent="0.35">
      <c r="A59" s="32"/>
      <c r="C59" s="23"/>
      <c r="D59" s="23"/>
      <c r="E59" s="23"/>
      <c r="F59" s="23"/>
      <c r="G59" s="23"/>
      <c r="H59" s="23"/>
      <c r="I59" s="23"/>
      <c r="K59" s="23"/>
      <c r="L59" s="23"/>
      <c r="M59" s="23"/>
      <c r="N59" s="23"/>
      <c r="O59" s="23"/>
      <c r="P59" s="23"/>
      <c r="Q59" s="23"/>
      <c r="S59" s="33"/>
      <c r="T59" s="33"/>
      <c r="U59" s="33"/>
    </row>
    <row r="60" spans="1:21" s="3" customFormat="1" x14ac:dyDescent="0.35">
      <c r="A60" s="38" t="s">
        <v>13</v>
      </c>
      <c r="C60" s="118"/>
      <c r="D60" s="118"/>
      <c r="E60" s="118"/>
      <c r="F60" s="118"/>
      <c r="G60" s="118"/>
      <c r="H60" s="118"/>
      <c r="I60" s="118"/>
      <c r="J60" s="4"/>
      <c r="K60" s="118"/>
      <c r="L60" s="118"/>
      <c r="M60" s="118"/>
      <c r="N60" s="118"/>
      <c r="O60" s="118"/>
      <c r="P60" s="118"/>
      <c r="Q60" s="118"/>
      <c r="S60" s="118"/>
      <c r="T60" s="118"/>
      <c r="U60" s="118"/>
    </row>
    <row r="61" spans="1:21" x14ac:dyDescent="0.35">
      <c r="A61" s="5" t="s">
        <v>123</v>
      </c>
      <c r="C61" s="10">
        <v>877</v>
      </c>
      <c r="D61" s="10">
        <v>840</v>
      </c>
      <c r="E61" s="27">
        <v>1717</v>
      </c>
      <c r="F61" s="10">
        <v>851</v>
      </c>
      <c r="G61" s="27">
        <v>2568</v>
      </c>
      <c r="H61" s="10">
        <v>862</v>
      </c>
      <c r="I61" s="27">
        <v>3430</v>
      </c>
      <c r="K61" s="10">
        <v>854</v>
      </c>
      <c r="L61" s="10">
        <v>819</v>
      </c>
      <c r="M61" s="27">
        <v>1673</v>
      </c>
      <c r="N61" s="10"/>
      <c r="O61" s="27"/>
      <c r="P61" s="10"/>
      <c r="Q61" s="27"/>
      <c r="S61" s="8">
        <v>-2.5626092020966773E-2</v>
      </c>
      <c r="T61" s="8">
        <v>-2.5000000000000022E-2</v>
      </c>
      <c r="U61" s="8">
        <v>-4.0983606557377095E-2</v>
      </c>
    </row>
    <row r="62" spans="1:21" x14ac:dyDescent="0.35">
      <c r="A62" s="16" t="s">
        <v>124</v>
      </c>
      <c r="C62" s="10">
        <v>779</v>
      </c>
      <c r="D62" s="10">
        <v>784</v>
      </c>
      <c r="E62" s="27">
        <v>1563</v>
      </c>
      <c r="F62" s="10">
        <v>805</v>
      </c>
      <c r="G62" s="27">
        <v>2368</v>
      </c>
      <c r="H62" s="10">
        <v>896</v>
      </c>
      <c r="I62" s="27">
        <v>3264</v>
      </c>
      <c r="K62" s="10">
        <v>800</v>
      </c>
      <c r="L62" s="10">
        <v>783</v>
      </c>
      <c r="M62" s="27">
        <v>1583</v>
      </c>
      <c r="N62" s="10"/>
      <c r="O62" s="27"/>
      <c r="P62" s="10"/>
      <c r="Q62" s="27"/>
      <c r="S62" s="8">
        <v>1.2795905310300615E-2</v>
      </c>
      <c r="T62" s="8">
        <v>-1.2755102040816757E-3</v>
      </c>
      <c r="U62" s="8">
        <v>-2.1249999999999991E-2</v>
      </c>
    </row>
    <row r="63" spans="1:21" x14ac:dyDescent="0.35">
      <c r="A63" s="16" t="s">
        <v>53</v>
      </c>
      <c r="C63" s="10">
        <v>175</v>
      </c>
      <c r="D63" s="10">
        <v>172</v>
      </c>
      <c r="E63" s="27">
        <v>347</v>
      </c>
      <c r="F63" s="10">
        <v>183</v>
      </c>
      <c r="G63" s="27">
        <v>530</v>
      </c>
      <c r="H63" s="10">
        <v>183</v>
      </c>
      <c r="I63" s="27">
        <v>713</v>
      </c>
      <c r="K63" s="10">
        <v>166</v>
      </c>
      <c r="L63" s="10">
        <v>175</v>
      </c>
      <c r="M63" s="27">
        <v>341</v>
      </c>
      <c r="N63" s="10"/>
      <c r="O63" s="27"/>
      <c r="P63" s="10"/>
      <c r="Q63" s="27"/>
      <c r="S63" s="8">
        <v>-1.729106628242072E-2</v>
      </c>
      <c r="T63" s="8">
        <v>1.744186046511631E-2</v>
      </c>
      <c r="U63" s="8">
        <v>5.4216867469879526E-2</v>
      </c>
    </row>
    <row r="64" spans="1:21" x14ac:dyDescent="0.35">
      <c r="A64" s="16" t="s">
        <v>127</v>
      </c>
      <c r="C64" s="10">
        <v>-5</v>
      </c>
      <c r="D64" s="10">
        <v>-16</v>
      </c>
      <c r="E64" s="27">
        <v>-21</v>
      </c>
      <c r="F64" s="10">
        <v>-5</v>
      </c>
      <c r="G64" s="27">
        <v>-26</v>
      </c>
      <c r="H64" s="10">
        <v>-9</v>
      </c>
      <c r="I64" s="27">
        <v>-35</v>
      </c>
      <c r="K64" s="10">
        <v>-2</v>
      </c>
      <c r="L64" s="10">
        <v>-2</v>
      </c>
      <c r="M64" s="27">
        <v>-4</v>
      </c>
      <c r="N64" s="10"/>
      <c r="O64" s="27"/>
      <c r="P64" s="10"/>
      <c r="Q64" s="27"/>
      <c r="S64" s="8">
        <v>-0.80952380952380953</v>
      </c>
      <c r="T64" s="8">
        <v>-0.875</v>
      </c>
      <c r="U64" s="8">
        <v>0</v>
      </c>
    </row>
    <row r="65" spans="1:21" s="3" customFormat="1" x14ac:dyDescent="0.35">
      <c r="A65" s="6" t="s">
        <v>13</v>
      </c>
      <c r="C65" s="14">
        <v>1826</v>
      </c>
      <c r="D65" s="14">
        <v>1780</v>
      </c>
      <c r="E65" s="26">
        <v>3606</v>
      </c>
      <c r="F65" s="14">
        <v>1834</v>
      </c>
      <c r="G65" s="26">
        <v>5440</v>
      </c>
      <c r="H65" s="14">
        <v>1932</v>
      </c>
      <c r="I65" s="26">
        <v>7372</v>
      </c>
      <c r="K65" s="14">
        <v>1818</v>
      </c>
      <c r="L65" s="14">
        <v>1775</v>
      </c>
      <c r="M65" s="26">
        <v>3593</v>
      </c>
      <c r="N65" s="14"/>
      <c r="O65" s="26"/>
      <c r="P65" s="14"/>
      <c r="Q65" s="26"/>
      <c r="S65" s="15">
        <v>-3.6051026067664971E-3</v>
      </c>
      <c r="T65" s="15">
        <v>-2.8089887640448952E-3</v>
      </c>
      <c r="U65" s="15">
        <v>-2.3652365236523698E-2</v>
      </c>
    </row>
    <row r="66" spans="1:21" s="31" customFormat="1" x14ac:dyDescent="0.35">
      <c r="A66" s="32"/>
      <c r="C66" s="23"/>
      <c r="D66" s="23"/>
      <c r="E66" s="23"/>
      <c r="F66" s="23"/>
      <c r="G66" s="23"/>
      <c r="H66" s="23"/>
      <c r="I66" s="23"/>
      <c r="K66" s="23"/>
      <c r="L66" s="23"/>
      <c r="M66" s="23"/>
      <c r="N66" s="23"/>
      <c r="O66" s="23"/>
      <c r="P66" s="23"/>
      <c r="Q66" s="23"/>
      <c r="S66" s="33"/>
      <c r="T66" s="33"/>
      <c r="U66" s="33"/>
    </row>
    <row r="67" spans="1:21" s="3" customFormat="1" x14ac:dyDescent="0.35">
      <c r="A67" s="38" t="s">
        <v>61</v>
      </c>
      <c r="C67" s="118"/>
      <c r="D67" s="118"/>
      <c r="E67" s="118"/>
      <c r="F67" s="118"/>
      <c r="G67" s="118"/>
      <c r="H67" s="118"/>
      <c r="I67" s="118"/>
      <c r="J67" s="4"/>
      <c r="K67" s="118"/>
      <c r="L67" s="118"/>
      <c r="M67" s="118"/>
      <c r="N67" s="118"/>
      <c r="O67" s="118"/>
      <c r="P67" s="118"/>
      <c r="Q67" s="118"/>
      <c r="S67" s="118"/>
      <c r="T67" s="118"/>
      <c r="U67" s="118"/>
    </row>
    <row r="68" spans="1:21" x14ac:dyDescent="0.35">
      <c r="A68" s="5" t="s">
        <v>123</v>
      </c>
      <c r="C68" s="10">
        <v>488</v>
      </c>
      <c r="D68" s="10">
        <v>468</v>
      </c>
      <c r="E68" s="27">
        <v>956</v>
      </c>
      <c r="F68" s="10">
        <v>466</v>
      </c>
      <c r="G68" s="27">
        <v>1422</v>
      </c>
      <c r="H68" s="10">
        <v>468</v>
      </c>
      <c r="I68" s="27">
        <v>1890</v>
      </c>
      <c r="K68" s="10">
        <v>453</v>
      </c>
      <c r="L68" s="10">
        <v>433</v>
      </c>
      <c r="M68" s="27">
        <v>886</v>
      </c>
      <c r="N68" s="10"/>
      <c r="O68" s="27"/>
      <c r="P68" s="10"/>
      <c r="Q68" s="27"/>
      <c r="S68" s="8">
        <v>-7.3221757322175729E-2</v>
      </c>
      <c r="T68" s="8">
        <v>-7.4786324786324743E-2</v>
      </c>
      <c r="U68" s="8">
        <v>-4.4150110375275942E-2</v>
      </c>
    </row>
    <row r="69" spans="1:21" x14ac:dyDescent="0.35">
      <c r="A69" s="16" t="s">
        <v>124</v>
      </c>
      <c r="C69" s="10">
        <v>401</v>
      </c>
      <c r="D69" s="10">
        <v>405</v>
      </c>
      <c r="E69" s="27">
        <v>806</v>
      </c>
      <c r="F69" s="10">
        <v>417</v>
      </c>
      <c r="G69" s="27">
        <v>1223</v>
      </c>
      <c r="H69" s="10">
        <v>413</v>
      </c>
      <c r="I69" s="27">
        <v>1636</v>
      </c>
      <c r="K69" s="10">
        <v>396</v>
      </c>
      <c r="L69" s="10">
        <v>398</v>
      </c>
      <c r="M69" s="27">
        <v>794</v>
      </c>
      <c r="N69" s="10"/>
      <c r="O69" s="27"/>
      <c r="P69" s="10"/>
      <c r="Q69" s="27"/>
      <c r="S69" s="8">
        <v>-1.488833746898266E-2</v>
      </c>
      <c r="T69" s="8">
        <v>-1.7283950617283939E-2</v>
      </c>
      <c r="U69" s="8">
        <v>5.050505050504972E-3</v>
      </c>
    </row>
    <row r="70" spans="1:21" x14ac:dyDescent="0.35">
      <c r="A70" s="16" t="s">
        <v>53</v>
      </c>
      <c r="C70" s="10">
        <v>114</v>
      </c>
      <c r="D70" s="10">
        <v>120</v>
      </c>
      <c r="E70" s="27">
        <v>234</v>
      </c>
      <c r="F70" s="10">
        <v>126</v>
      </c>
      <c r="G70" s="27">
        <v>360</v>
      </c>
      <c r="H70" s="10">
        <v>118</v>
      </c>
      <c r="I70" s="27">
        <v>478</v>
      </c>
      <c r="K70" s="10">
        <v>110</v>
      </c>
      <c r="L70" s="10">
        <v>112</v>
      </c>
      <c r="M70" s="27">
        <v>222</v>
      </c>
      <c r="N70" s="10"/>
      <c r="O70" s="27"/>
      <c r="P70" s="10"/>
      <c r="Q70" s="27"/>
      <c r="S70" s="8">
        <v>-5.1282051282051322E-2</v>
      </c>
      <c r="T70" s="8">
        <v>-6.6666666666666652E-2</v>
      </c>
      <c r="U70" s="8">
        <v>1.8181818181818077E-2</v>
      </c>
    </row>
    <row r="71" spans="1:21" x14ac:dyDescent="0.35">
      <c r="A71" s="16" t="s">
        <v>127</v>
      </c>
      <c r="C71" s="10">
        <v>-5</v>
      </c>
      <c r="D71" s="10">
        <v>-14</v>
      </c>
      <c r="E71" s="27">
        <v>-19</v>
      </c>
      <c r="F71" s="10">
        <v>-3</v>
      </c>
      <c r="G71" s="27">
        <v>-22</v>
      </c>
      <c r="H71" s="10">
        <v>-2</v>
      </c>
      <c r="I71" s="27">
        <v>-24</v>
      </c>
      <c r="K71" s="10">
        <v>-2</v>
      </c>
      <c r="L71" s="10">
        <v>0</v>
      </c>
      <c r="M71" s="27">
        <v>-2</v>
      </c>
      <c r="N71" s="10"/>
      <c r="O71" s="27"/>
      <c r="P71" s="10"/>
      <c r="Q71" s="27"/>
      <c r="S71" s="8">
        <v>-0.89473684210526316</v>
      </c>
      <c r="T71" s="8">
        <v>-1</v>
      </c>
      <c r="U71" s="8">
        <v>-1</v>
      </c>
    </row>
    <row r="72" spans="1:21" s="3" customFormat="1" x14ac:dyDescent="0.35">
      <c r="A72" s="6" t="s">
        <v>61</v>
      </c>
      <c r="C72" s="14">
        <v>998</v>
      </c>
      <c r="D72" s="14">
        <v>979</v>
      </c>
      <c r="E72" s="26">
        <v>1977</v>
      </c>
      <c r="F72" s="14">
        <v>1006</v>
      </c>
      <c r="G72" s="26">
        <v>2983</v>
      </c>
      <c r="H72" s="14">
        <v>997</v>
      </c>
      <c r="I72" s="26">
        <v>3980</v>
      </c>
      <c r="K72" s="14">
        <v>957</v>
      </c>
      <c r="L72" s="14">
        <v>943</v>
      </c>
      <c r="M72" s="26">
        <v>1900</v>
      </c>
      <c r="N72" s="14"/>
      <c r="O72" s="26"/>
      <c r="P72" s="14"/>
      <c r="Q72" s="26"/>
      <c r="S72" s="15">
        <v>-3.8947900859888751E-2</v>
      </c>
      <c r="T72" s="15">
        <v>-3.6772216547497405E-2</v>
      </c>
      <c r="U72" s="15">
        <v>-1.4629049111807735E-2</v>
      </c>
    </row>
    <row r="73" spans="1:21" s="3" customFormat="1" x14ac:dyDescent="0.35">
      <c r="A73" s="6"/>
      <c r="C73" s="14"/>
      <c r="D73" s="14"/>
      <c r="E73" s="14"/>
      <c r="F73" s="14"/>
      <c r="G73" s="14"/>
      <c r="H73" s="14"/>
      <c r="I73" s="14"/>
      <c r="K73" s="14"/>
      <c r="L73" s="14"/>
      <c r="M73" s="14"/>
      <c r="N73" s="14"/>
      <c r="O73" s="14"/>
      <c r="P73" s="14"/>
      <c r="Q73" s="14"/>
      <c r="S73" s="15"/>
      <c r="T73" s="15"/>
      <c r="U73" s="15"/>
    </row>
    <row r="74" spans="1:21" x14ac:dyDescent="0.35">
      <c r="A74" s="17" t="s">
        <v>45</v>
      </c>
    </row>
    <row r="75" spans="1:21" ht="14" thickBot="1" x14ac:dyDescent="0.4">
      <c r="A75" s="18" t="s">
        <v>46</v>
      </c>
      <c r="B75" s="19"/>
      <c r="C75" s="19"/>
      <c r="D75" s="19"/>
      <c r="E75" s="19"/>
      <c r="F75" s="19"/>
      <c r="G75" s="19"/>
      <c r="H75" s="19"/>
      <c r="I75" s="19"/>
      <c r="J75" s="19"/>
      <c r="K75" s="19"/>
      <c r="L75" s="19"/>
      <c r="M75" s="19"/>
      <c r="N75" s="19"/>
      <c r="O75" s="19"/>
      <c r="P75" s="19"/>
      <c r="Q75" s="19"/>
      <c r="R75" s="19"/>
      <c r="S75" s="19"/>
      <c r="T75" s="19"/>
      <c r="U75" s="19"/>
    </row>
  </sheetData>
  <mergeCells count="3">
    <mergeCell ref="C3:I3"/>
    <mergeCell ref="K3:Q3"/>
    <mergeCell ref="S3:U3"/>
  </mergeCells>
  <conditionalFormatting sqref="L9:M19 L21:M32 L34:M44 L46:M57 L59:M59 L61:M66 L68:M73">
    <cfRule type="expression" dxfId="2" priority="4">
      <formula>#REF!&lt;2</formula>
    </cfRule>
  </conditionalFormatting>
  <conditionalFormatting sqref="N9:O19 N21:O32 N34:O44 N46:O57 N59:O59 N61:O66 N68:O73">
    <cfRule type="expression" dxfId="1" priority="5">
      <formula>#REF!&lt;3</formula>
    </cfRule>
  </conditionalFormatting>
  <conditionalFormatting sqref="P9:Q19 P21:Q32 P34:Q44 P46:Q57 P59:Q59 P61:Q66 P68:Q73">
    <cfRule type="expression" dxfId="0" priority="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rowBreaks count="1" manualBreakCount="1">
    <brk id="44"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CEFA2-22C3-44D9-97E4-3D8F78CBB7B0}">
  <sheetPr>
    <tabColor rgb="FF002060"/>
    <pageSetUpPr fitToPage="1"/>
  </sheetPr>
  <dimension ref="A1:U64"/>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55000000000000004">
      <c r="A3" s="86" t="s">
        <v>0</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49" t="s">
        <v>12</v>
      </c>
      <c r="B6" s="49"/>
      <c r="C6" s="65"/>
      <c r="D6" s="65"/>
      <c r="E6" s="65"/>
      <c r="F6" s="65"/>
      <c r="G6" s="65"/>
      <c r="H6" s="65"/>
      <c r="I6" s="65"/>
      <c r="J6" s="65"/>
      <c r="K6" s="65"/>
      <c r="L6" s="65"/>
      <c r="M6" s="65"/>
      <c r="N6" s="65"/>
      <c r="O6" s="65"/>
      <c r="P6" s="65"/>
      <c r="Q6" s="65"/>
      <c r="R6" s="49"/>
      <c r="S6" s="65"/>
      <c r="T6" s="65"/>
      <c r="U6" s="65"/>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s="3" customFormat="1" x14ac:dyDescent="0.35">
      <c r="A8" s="66" t="s">
        <v>13</v>
      </c>
      <c r="B8" s="49"/>
      <c r="C8" s="50">
        <v>3806</v>
      </c>
      <c r="D8" s="50">
        <v>3813</v>
      </c>
      <c r="E8" s="51">
        <v>7619</v>
      </c>
      <c r="F8" s="50">
        <v>3798</v>
      </c>
      <c r="G8" s="51">
        <v>11417</v>
      </c>
      <c r="H8" s="50">
        <v>3941</v>
      </c>
      <c r="I8" s="51">
        <v>15358</v>
      </c>
      <c r="J8" s="49"/>
      <c r="K8" s="50">
        <v>3759</v>
      </c>
      <c r="L8" s="50">
        <v>3687</v>
      </c>
      <c r="M8" s="51">
        <v>7446</v>
      </c>
      <c r="N8" s="50"/>
      <c r="O8" s="51"/>
      <c r="P8" s="50"/>
      <c r="Q8" s="51"/>
      <c r="R8" s="49"/>
      <c r="S8" s="52">
        <v>-2.2706391914949497E-2</v>
      </c>
      <c r="T8" s="52">
        <v>-3.3044846577498066E-2</v>
      </c>
      <c r="U8" s="52">
        <v>-1.9154030327214633E-2</v>
      </c>
    </row>
    <row r="9" spans="1:21" x14ac:dyDescent="0.35">
      <c r="A9" s="69" t="s">
        <v>14</v>
      </c>
      <c r="B9" s="11"/>
      <c r="C9" s="12">
        <v>-1171</v>
      </c>
      <c r="D9" s="12">
        <v>-1191</v>
      </c>
      <c r="E9" s="28">
        <v>-2362</v>
      </c>
      <c r="F9" s="12">
        <v>-1188</v>
      </c>
      <c r="G9" s="28">
        <v>-3550</v>
      </c>
      <c r="H9" s="12">
        <v>-1341</v>
      </c>
      <c r="I9" s="28">
        <v>-4891</v>
      </c>
      <c r="J9" s="11"/>
      <c r="K9" s="12">
        <v>-1188</v>
      </c>
      <c r="L9" s="12">
        <v>-1162</v>
      </c>
      <c r="M9" s="28">
        <v>-2350</v>
      </c>
      <c r="N9" s="12"/>
      <c r="O9" s="28"/>
      <c r="P9" s="12"/>
      <c r="Q9" s="28"/>
      <c r="R9" s="11"/>
      <c r="S9" s="13">
        <v>-5.0804403048264613E-3</v>
      </c>
      <c r="T9" s="13">
        <v>-2.4349286314021779E-2</v>
      </c>
      <c r="U9" s="13">
        <v>-2.1885521885521841E-2</v>
      </c>
    </row>
    <row r="10" spans="1:21" x14ac:dyDescent="0.35">
      <c r="A10" s="69" t="s">
        <v>15</v>
      </c>
      <c r="B10" s="11"/>
      <c r="C10" s="12">
        <v>-1268</v>
      </c>
      <c r="D10" s="12">
        <v>-1371</v>
      </c>
      <c r="E10" s="28">
        <v>-2639</v>
      </c>
      <c r="F10" s="12">
        <v>-1260</v>
      </c>
      <c r="G10" s="28">
        <v>-3899</v>
      </c>
      <c r="H10" s="12">
        <v>-1524</v>
      </c>
      <c r="I10" s="28">
        <v>-5423</v>
      </c>
      <c r="J10" s="11"/>
      <c r="K10" s="12">
        <v>-1294</v>
      </c>
      <c r="L10" s="12">
        <v>-1328</v>
      </c>
      <c r="M10" s="28">
        <v>-2622</v>
      </c>
      <c r="N10" s="12"/>
      <c r="O10" s="28"/>
      <c r="P10" s="12"/>
      <c r="Q10" s="28"/>
      <c r="R10" s="11"/>
      <c r="S10" s="13">
        <v>-6.4418340280408826E-3</v>
      </c>
      <c r="T10" s="13">
        <v>-3.1363967906637535E-2</v>
      </c>
      <c r="U10" s="13">
        <v>2.6275115919629055E-2</v>
      </c>
    </row>
    <row r="11" spans="1:21" s="3" customFormat="1" x14ac:dyDescent="0.35">
      <c r="A11" s="66" t="s">
        <v>16</v>
      </c>
      <c r="B11" s="49"/>
      <c r="C11" s="50">
        <v>1367</v>
      </c>
      <c r="D11" s="50">
        <v>1251</v>
      </c>
      <c r="E11" s="51">
        <v>2618</v>
      </c>
      <c r="F11" s="50">
        <v>1350</v>
      </c>
      <c r="G11" s="51">
        <v>3968</v>
      </c>
      <c r="H11" s="50">
        <v>1076</v>
      </c>
      <c r="I11" s="51">
        <v>5044</v>
      </c>
      <c r="J11" s="49"/>
      <c r="K11" s="50">
        <v>1277</v>
      </c>
      <c r="L11" s="50">
        <v>1197</v>
      </c>
      <c r="M11" s="51">
        <v>2474</v>
      </c>
      <c r="N11" s="50"/>
      <c r="O11" s="51"/>
      <c r="P11" s="50"/>
      <c r="Q11" s="51"/>
      <c r="R11" s="49"/>
      <c r="S11" s="52">
        <v>-5.5003819709702029E-2</v>
      </c>
      <c r="T11" s="52">
        <v>-4.3165467625899234E-2</v>
      </c>
      <c r="U11" s="52">
        <v>-6.2646828504306917E-2</v>
      </c>
    </row>
    <row r="12" spans="1:21" s="55" customFormat="1" x14ac:dyDescent="0.35">
      <c r="A12" s="70" t="s">
        <v>17</v>
      </c>
      <c r="B12" s="71"/>
      <c r="C12" s="72">
        <v>0.35916973200210195</v>
      </c>
      <c r="D12" s="72">
        <v>0.32808811959087331</v>
      </c>
      <c r="E12" s="73">
        <v>0.34361464759154747</v>
      </c>
      <c r="F12" s="72">
        <v>0.35545023696682465</v>
      </c>
      <c r="G12" s="73">
        <v>0.34755189629499866</v>
      </c>
      <c r="H12" s="72">
        <v>0.273027150469424</v>
      </c>
      <c r="I12" s="73">
        <v>0.32842818075270219</v>
      </c>
      <c r="J12" s="71"/>
      <c r="K12" s="72">
        <v>0.33971801010907154</v>
      </c>
      <c r="L12" s="72">
        <v>0.32465419039869814</v>
      </c>
      <c r="M12" s="73">
        <v>0.33225893096964815</v>
      </c>
      <c r="N12" s="72"/>
      <c r="O12" s="73"/>
      <c r="P12" s="72"/>
      <c r="Q12" s="73"/>
      <c r="R12" s="71"/>
      <c r="S12" s="74"/>
      <c r="T12" s="74"/>
      <c r="U12" s="74"/>
    </row>
    <row r="13" spans="1:21" s="3" customFormat="1" x14ac:dyDescent="0.35">
      <c r="A13" s="69" t="s">
        <v>18</v>
      </c>
      <c r="B13" s="11"/>
      <c r="C13" s="12">
        <v>399</v>
      </c>
      <c r="D13" s="12">
        <v>410</v>
      </c>
      <c r="E13" s="28">
        <v>809</v>
      </c>
      <c r="F13" s="12">
        <v>404</v>
      </c>
      <c r="G13" s="28">
        <v>1213</v>
      </c>
      <c r="H13" s="12">
        <v>402</v>
      </c>
      <c r="I13" s="28">
        <v>1615</v>
      </c>
      <c r="J13" s="11"/>
      <c r="K13" s="12">
        <v>409</v>
      </c>
      <c r="L13" s="12">
        <v>407</v>
      </c>
      <c r="M13" s="28">
        <v>816</v>
      </c>
      <c r="N13" s="12"/>
      <c r="O13" s="28"/>
      <c r="P13" s="12"/>
      <c r="Q13" s="28"/>
      <c r="R13" s="11"/>
      <c r="S13" s="13">
        <v>8.6526576019776424E-3</v>
      </c>
      <c r="T13" s="13">
        <v>-7.3170731707317138E-3</v>
      </c>
      <c r="U13" s="13">
        <v>-4.8899755501222719E-3</v>
      </c>
    </row>
    <row r="14" spans="1:21" s="3" customFormat="1" x14ac:dyDescent="0.35">
      <c r="A14" s="66" t="s">
        <v>19</v>
      </c>
      <c r="B14" s="49"/>
      <c r="C14" s="50">
        <v>1766</v>
      </c>
      <c r="D14" s="50">
        <v>1661</v>
      </c>
      <c r="E14" s="51">
        <v>3427</v>
      </c>
      <c r="F14" s="50">
        <v>1754</v>
      </c>
      <c r="G14" s="51">
        <v>5181</v>
      </c>
      <c r="H14" s="50">
        <v>1478</v>
      </c>
      <c r="I14" s="51">
        <v>6659</v>
      </c>
      <c r="J14" s="49"/>
      <c r="K14" s="50">
        <v>1686</v>
      </c>
      <c r="L14" s="50">
        <v>1604</v>
      </c>
      <c r="M14" s="51">
        <v>3290</v>
      </c>
      <c r="N14" s="50"/>
      <c r="O14" s="51"/>
      <c r="P14" s="50"/>
      <c r="Q14" s="51"/>
      <c r="R14" s="49"/>
      <c r="S14" s="52">
        <v>-3.9976655967318364E-2</v>
      </c>
      <c r="T14" s="52">
        <v>-3.4316676700782645E-2</v>
      </c>
      <c r="U14" s="52">
        <v>-4.8635824436536135E-2</v>
      </c>
    </row>
    <row r="15" spans="1:21" s="3" customFormat="1" x14ac:dyDescent="0.35">
      <c r="A15" s="66"/>
      <c r="B15" s="49"/>
      <c r="C15" s="75"/>
      <c r="D15" s="75"/>
      <c r="E15" s="76"/>
      <c r="F15" s="75"/>
      <c r="G15" s="76"/>
      <c r="H15" s="75"/>
      <c r="I15" s="76"/>
      <c r="J15" s="49"/>
      <c r="K15" s="75"/>
      <c r="L15" s="75"/>
      <c r="M15" s="76"/>
      <c r="N15" s="75"/>
      <c r="O15" s="76"/>
      <c r="P15" s="75"/>
      <c r="Q15" s="76"/>
      <c r="R15" s="49"/>
      <c r="S15" s="52"/>
      <c r="T15" s="52"/>
      <c r="U15" s="52"/>
    </row>
    <row r="16" spans="1:21" s="3" customFormat="1" x14ac:dyDescent="0.35">
      <c r="A16" s="66" t="s">
        <v>20</v>
      </c>
      <c r="B16" s="49"/>
      <c r="C16" s="50">
        <v>24360</v>
      </c>
      <c r="D16" s="50"/>
      <c r="E16" s="50">
        <v>24336</v>
      </c>
      <c r="F16" s="50"/>
      <c r="G16" s="50">
        <v>23980</v>
      </c>
      <c r="H16" s="50"/>
      <c r="I16" s="50">
        <v>23839</v>
      </c>
      <c r="J16" s="77"/>
      <c r="K16" s="50">
        <v>23717</v>
      </c>
      <c r="L16" s="50"/>
      <c r="M16" s="50">
        <v>23498</v>
      </c>
      <c r="N16" s="50"/>
      <c r="O16" s="50"/>
      <c r="P16" s="50"/>
      <c r="Q16" s="50"/>
      <c r="R16" s="77"/>
      <c r="S16" s="52">
        <v>-3.4434582511505551E-2</v>
      </c>
      <c r="T16" s="52">
        <v>-3.4434582511505551E-2</v>
      </c>
      <c r="U16" s="52">
        <v>-9.2338828688283137E-3</v>
      </c>
    </row>
    <row r="17" spans="1:21" s="3" customFormat="1" x14ac:dyDescent="0.35">
      <c r="A17" s="66"/>
      <c r="B17" s="49"/>
      <c r="C17" s="50"/>
      <c r="D17" s="50"/>
      <c r="E17" s="50"/>
      <c r="F17" s="50"/>
      <c r="G17" s="50"/>
      <c r="H17" s="50"/>
      <c r="I17" s="50"/>
      <c r="J17" s="49"/>
      <c r="K17" s="50"/>
      <c r="L17" s="50"/>
      <c r="M17" s="50"/>
      <c r="N17" s="50"/>
      <c r="O17" s="50"/>
      <c r="P17" s="50"/>
      <c r="Q17" s="50"/>
      <c r="R17" s="49"/>
      <c r="S17" s="52"/>
      <c r="T17" s="52"/>
      <c r="U17" s="52"/>
    </row>
    <row r="18" spans="1:21" s="3" customFormat="1" x14ac:dyDescent="0.35">
      <c r="A18" s="49" t="s">
        <v>21</v>
      </c>
      <c r="B18" s="49"/>
      <c r="C18" s="65"/>
      <c r="D18" s="65"/>
      <c r="E18" s="65"/>
      <c r="F18" s="65"/>
      <c r="G18" s="65"/>
      <c r="H18" s="65"/>
      <c r="I18" s="65"/>
      <c r="J18" s="65"/>
      <c r="K18" s="65"/>
      <c r="L18" s="65"/>
      <c r="M18" s="65"/>
      <c r="N18" s="65"/>
      <c r="O18" s="65"/>
      <c r="P18" s="65"/>
      <c r="Q18" s="65"/>
      <c r="R18" s="49"/>
      <c r="S18" s="65"/>
      <c r="T18" s="65"/>
      <c r="U18" s="65"/>
    </row>
    <row r="19" spans="1:21" s="3" customFormat="1" x14ac:dyDescent="0.35">
      <c r="A19" s="66"/>
      <c r="B19" s="49"/>
      <c r="C19" s="50"/>
      <c r="D19" s="50"/>
      <c r="E19" s="50"/>
      <c r="F19" s="50"/>
      <c r="G19" s="50"/>
      <c r="H19" s="50"/>
      <c r="I19" s="50"/>
      <c r="J19" s="49"/>
      <c r="K19" s="50"/>
      <c r="L19" s="50"/>
      <c r="M19" s="50"/>
      <c r="N19" s="50"/>
      <c r="O19" s="50"/>
      <c r="P19" s="50"/>
      <c r="Q19" s="50"/>
      <c r="R19" s="49"/>
      <c r="S19" s="52"/>
      <c r="T19" s="52"/>
      <c r="U19" s="52"/>
    </row>
    <row r="20" spans="1:21" s="3" customFormat="1" x14ac:dyDescent="0.35">
      <c r="A20" s="66" t="s">
        <v>16</v>
      </c>
      <c r="B20" s="49"/>
      <c r="C20" s="50">
        <v>1367</v>
      </c>
      <c r="D20" s="50">
        <v>1251</v>
      </c>
      <c r="E20" s="51">
        <v>2618</v>
      </c>
      <c r="F20" s="50">
        <v>1350</v>
      </c>
      <c r="G20" s="51">
        <v>3968</v>
      </c>
      <c r="H20" s="50">
        <v>1076</v>
      </c>
      <c r="I20" s="51">
        <v>5044</v>
      </c>
      <c r="J20" s="49"/>
      <c r="K20" s="50">
        <v>1277</v>
      </c>
      <c r="L20" s="50">
        <v>1197</v>
      </c>
      <c r="M20" s="51">
        <v>2474</v>
      </c>
      <c r="N20" s="50"/>
      <c r="O20" s="51"/>
      <c r="P20" s="50"/>
      <c r="Q20" s="51"/>
      <c r="R20" s="49"/>
      <c r="S20" s="52">
        <v>-5.5003819709702029E-2</v>
      </c>
      <c r="T20" s="52">
        <v>-4.3165467625899234E-2</v>
      </c>
      <c r="U20" s="52">
        <v>-6.2646828504306917E-2</v>
      </c>
    </row>
    <row r="21" spans="1:21" x14ac:dyDescent="0.35">
      <c r="A21" s="69" t="s">
        <v>22</v>
      </c>
      <c r="B21" s="11"/>
      <c r="C21" s="12">
        <v>-897</v>
      </c>
      <c r="D21" s="12">
        <v>-715</v>
      </c>
      <c r="E21" s="28">
        <v>-1612</v>
      </c>
      <c r="F21" s="12">
        <v>-733</v>
      </c>
      <c r="G21" s="28">
        <v>-2345</v>
      </c>
      <c r="H21" s="12">
        <v>-770</v>
      </c>
      <c r="I21" s="28">
        <v>-3115</v>
      </c>
      <c r="J21" s="11"/>
      <c r="K21" s="12">
        <v>-779</v>
      </c>
      <c r="L21" s="12">
        <v>-706</v>
      </c>
      <c r="M21" s="28">
        <v>-1485</v>
      </c>
      <c r="N21" s="12"/>
      <c r="O21" s="28"/>
      <c r="P21" s="12"/>
      <c r="Q21" s="28"/>
      <c r="R21" s="11"/>
      <c r="S21" s="13">
        <v>-7.8784119106699801E-2</v>
      </c>
      <c r="T21" s="13">
        <v>-1.2587412587412583E-2</v>
      </c>
      <c r="U21" s="13">
        <v>-9.3709884467265692E-2</v>
      </c>
    </row>
    <row r="22" spans="1:21" s="3" customFormat="1" x14ac:dyDescent="0.35">
      <c r="A22" s="66" t="s">
        <v>23</v>
      </c>
      <c r="B22" s="49"/>
      <c r="C22" s="50">
        <v>470</v>
      </c>
      <c r="D22" s="50">
        <v>536</v>
      </c>
      <c r="E22" s="51">
        <v>1006</v>
      </c>
      <c r="F22" s="50">
        <v>617</v>
      </c>
      <c r="G22" s="51">
        <v>1623</v>
      </c>
      <c r="H22" s="50">
        <v>306</v>
      </c>
      <c r="I22" s="51">
        <v>1929</v>
      </c>
      <c r="J22" s="49"/>
      <c r="K22" s="50">
        <v>498</v>
      </c>
      <c r="L22" s="50">
        <v>491</v>
      </c>
      <c r="M22" s="51">
        <v>989</v>
      </c>
      <c r="N22" s="50"/>
      <c r="O22" s="51"/>
      <c r="P22" s="50"/>
      <c r="Q22" s="51"/>
      <c r="R22" s="49"/>
      <c r="S22" s="52">
        <v>-1.6898608349900646E-2</v>
      </c>
      <c r="T22" s="52">
        <v>-8.3955223880597063E-2</v>
      </c>
      <c r="U22" s="52">
        <v>-1.4056224899598346E-2</v>
      </c>
    </row>
    <row r="23" spans="1:21" s="3" customFormat="1" x14ac:dyDescent="0.35">
      <c r="A23" s="66"/>
      <c r="B23" s="49"/>
      <c r="C23" s="50"/>
      <c r="D23" s="50"/>
      <c r="E23" s="50"/>
      <c r="F23" s="50"/>
      <c r="G23" s="50"/>
      <c r="H23" s="50"/>
      <c r="I23" s="50"/>
      <c r="J23" s="49"/>
      <c r="K23" s="50"/>
      <c r="L23" s="50"/>
      <c r="M23" s="50"/>
      <c r="N23" s="50"/>
      <c r="O23" s="50"/>
      <c r="P23" s="50"/>
      <c r="Q23" s="50"/>
      <c r="R23" s="49"/>
      <c r="S23" s="52"/>
      <c r="T23" s="52"/>
      <c r="U23" s="52"/>
    </row>
    <row r="24" spans="1:21" s="3" customFormat="1" x14ac:dyDescent="0.35">
      <c r="A24" s="49" t="s">
        <v>24</v>
      </c>
      <c r="B24" s="49"/>
      <c r="C24" s="65"/>
      <c r="D24" s="65"/>
      <c r="E24" s="65"/>
      <c r="F24" s="65"/>
      <c r="G24" s="65"/>
      <c r="H24" s="65"/>
      <c r="I24" s="65"/>
      <c r="J24" s="65"/>
      <c r="K24" s="65"/>
      <c r="L24" s="65"/>
      <c r="M24" s="65"/>
      <c r="N24" s="65"/>
      <c r="O24" s="65"/>
      <c r="P24" s="65"/>
      <c r="Q24" s="65"/>
      <c r="R24" s="49"/>
      <c r="S24" s="65"/>
      <c r="T24" s="65"/>
      <c r="U24" s="65"/>
    </row>
    <row r="25" spans="1:21" s="3" customFormat="1" x14ac:dyDescent="0.35">
      <c r="A25" s="66"/>
      <c r="B25" s="49"/>
      <c r="C25" s="50"/>
      <c r="D25" s="50"/>
      <c r="E25" s="50"/>
      <c r="F25" s="50"/>
      <c r="G25" s="50"/>
      <c r="H25" s="50"/>
      <c r="I25" s="50"/>
      <c r="J25" s="49"/>
      <c r="K25" s="50"/>
      <c r="L25" s="50"/>
      <c r="M25" s="50"/>
      <c r="N25" s="50"/>
      <c r="O25" s="50"/>
      <c r="P25" s="50"/>
      <c r="Q25" s="50"/>
      <c r="R25" s="49"/>
      <c r="S25" s="52"/>
      <c r="T25" s="52"/>
      <c r="U25" s="52"/>
    </row>
    <row r="26" spans="1:21" s="3" customFormat="1" x14ac:dyDescent="0.35">
      <c r="A26" s="66" t="s">
        <v>13</v>
      </c>
      <c r="B26" s="49"/>
      <c r="C26" s="50">
        <v>3806</v>
      </c>
      <c r="D26" s="50">
        <v>3813</v>
      </c>
      <c r="E26" s="51">
        <v>7619</v>
      </c>
      <c r="F26" s="50">
        <v>3798</v>
      </c>
      <c r="G26" s="51">
        <v>11417</v>
      </c>
      <c r="H26" s="50">
        <v>3941</v>
      </c>
      <c r="I26" s="51">
        <v>15358</v>
      </c>
      <c r="J26" s="49"/>
      <c r="K26" s="50">
        <v>3759</v>
      </c>
      <c r="L26" s="50">
        <v>3687</v>
      </c>
      <c r="M26" s="51">
        <v>7446</v>
      </c>
      <c r="N26" s="50"/>
      <c r="O26" s="51"/>
      <c r="P26" s="50"/>
      <c r="Q26" s="51"/>
      <c r="R26" s="49"/>
      <c r="S26" s="52">
        <v>-2.2706391914949497E-2</v>
      </c>
      <c r="T26" s="52">
        <v>-3.3044846577498066E-2</v>
      </c>
      <c r="U26" s="52">
        <v>-1.9154030327214633E-2</v>
      </c>
    </row>
    <row r="27" spans="1:21" x14ac:dyDescent="0.35">
      <c r="A27" s="69" t="s">
        <v>25</v>
      </c>
      <c r="B27" s="11"/>
      <c r="C27" s="12"/>
      <c r="D27" s="12"/>
      <c r="E27" s="12"/>
      <c r="F27" s="12"/>
      <c r="G27" s="12"/>
      <c r="H27" s="12"/>
      <c r="I27" s="12"/>
      <c r="J27" s="11"/>
      <c r="K27" s="12">
        <v>6</v>
      </c>
      <c r="L27" s="12">
        <v>60</v>
      </c>
      <c r="M27" s="12">
        <v>66</v>
      </c>
      <c r="N27" s="12"/>
      <c r="O27" s="12"/>
      <c r="P27" s="12"/>
      <c r="Q27" s="12"/>
      <c r="R27" s="11"/>
      <c r="S27" s="13"/>
      <c r="T27" s="13"/>
      <c r="U27" s="13"/>
    </row>
    <row r="28" spans="1:21" x14ac:dyDescent="0.35">
      <c r="A28" s="78" t="s">
        <v>26</v>
      </c>
      <c r="B28" s="11"/>
      <c r="C28" s="79"/>
      <c r="D28" s="79"/>
      <c r="E28" s="79"/>
      <c r="F28" s="79"/>
      <c r="G28" s="79"/>
      <c r="H28" s="79"/>
      <c r="I28" s="79"/>
      <c r="J28" s="11"/>
      <c r="K28" s="79"/>
      <c r="L28" s="79"/>
      <c r="M28" s="79"/>
      <c r="N28" s="79"/>
      <c r="O28" s="79"/>
      <c r="P28" s="79"/>
      <c r="Q28" s="79"/>
      <c r="R28" s="11"/>
      <c r="S28" s="80">
        <v>-1.4043837773986101E-2</v>
      </c>
      <c r="T28" s="80">
        <v>-1.730920535011804E-2</v>
      </c>
      <c r="U28" s="80">
        <v>-4.7808764940239223E-3</v>
      </c>
    </row>
    <row r="29" spans="1:21" x14ac:dyDescent="0.35">
      <c r="A29" s="81"/>
      <c r="B29" s="11"/>
      <c r="C29" s="12"/>
      <c r="D29" s="12"/>
      <c r="E29" s="12"/>
      <c r="F29" s="12"/>
      <c r="G29" s="12"/>
      <c r="H29" s="12"/>
      <c r="I29" s="12"/>
      <c r="J29" s="11"/>
      <c r="K29" s="12"/>
      <c r="L29" s="12"/>
      <c r="M29" s="12"/>
      <c r="N29" s="12"/>
      <c r="O29" s="12"/>
      <c r="P29" s="12"/>
      <c r="Q29" s="12"/>
      <c r="R29" s="11"/>
      <c r="S29" s="13"/>
      <c r="T29" s="13"/>
      <c r="U29" s="13"/>
    </row>
    <row r="30" spans="1:21" s="3" customFormat="1" x14ac:dyDescent="0.35">
      <c r="A30" s="47" t="s">
        <v>16</v>
      </c>
      <c r="B30" s="49"/>
      <c r="C30" s="50">
        <v>1367</v>
      </c>
      <c r="D30" s="50">
        <v>1251</v>
      </c>
      <c r="E30" s="51">
        <v>2618</v>
      </c>
      <c r="F30" s="50">
        <v>1350</v>
      </c>
      <c r="G30" s="51">
        <v>3968</v>
      </c>
      <c r="H30" s="50">
        <v>1076</v>
      </c>
      <c r="I30" s="51">
        <v>5044</v>
      </c>
      <c r="J30" s="49"/>
      <c r="K30" s="50">
        <v>1277</v>
      </c>
      <c r="L30" s="50">
        <v>1197</v>
      </c>
      <c r="M30" s="51">
        <v>2474</v>
      </c>
      <c r="N30" s="50"/>
      <c r="O30" s="51"/>
      <c r="P30" s="50"/>
      <c r="Q30" s="51"/>
      <c r="R30" s="49"/>
      <c r="S30" s="52">
        <v>-5.5003819709702029E-2</v>
      </c>
      <c r="T30" s="52">
        <v>-4.3165467625899234E-2</v>
      </c>
      <c r="U30" s="52">
        <v>-6.2646828504306917E-2</v>
      </c>
    </row>
    <row r="31" spans="1:21" x14ac:dyDescent="0.35">
      <c r="A31" s="61" t="s">
        <v>27</v>
      </c>
      <c r="B31" s="11"/>
      <c r="C31" s="12">
        <v>-24</v>
      </c>
      <c r="D31" s="12">
        <v>0</v>
      </c>
      <c r="E31" s="28">
        <v>-24</v>
      </c>
      <c r="F31" s="12">
        <v>0</v>
      </c>
      <c r="G31" s="28">
        <v>-24</v>
      </c>
      <c r="H31" s="12">
        <v>0</v>
      </c>
      <c r="I31" s="28">
        <v>-24</v>
      </c>
      <c r="J31" s="11"/>
      <c r="K31" s="12"/>
      <c r="L31" s="12"/>
      <c r="M31" s="28"/>
      <c r="N31" s="12"/>
      <c r="O31" s="28"/>
      <c r="P31" s="12"/>
      <c r="Q31" s="28"/>
      <c r="R31" s="11"/>
      <c r="S31" s="13"/>
      <c r="T31" s="13"/>
      <c r="U31" s="13"/>
    </row>
    <row r="32" spans="1:21" x14ac:dyDescent="0.35">
      <c r="A32" s="61" t="s">
        <v>28</v>
      </c>
      <c r="B32" s="11"/>
      <c r="C32" s="12">
        <v>6</v>
      </c>
      <c r="D32" s="12">
        <v>7</v>
      </c>
      <c r="E32" s="28">
        <v>13</v>
      </c>
      <c r="F32" s="12">
        <v>5</v>
      </c>
      <c r="G32" s="28">
        <v>18</v>
      </c>
      <c r="H32" s="12">
        <v>42</v>
      </c>
      <c r="I32" s="28">
        <v>60</v>
      </c>
      <c r="J32" s="11"/>
      <c r="K32" s="12"/>
      <c r="L32" s="12"/>
      <c r="M32" s="28"/>
      <c r="N32" s="12"/>
      <c r="O32" s="28"/>
      <c r="P32" s="12"/>
      <c r="Q32" s="28"/>
      <c r="R32" s="11"/>
      <c r="S32" s="13"/>
      <c r="T32" s="13"/>
      <c r="U32" s="13"/>
    </row>
    <row r="33" spans="1:21" x14ac:dyDescent="0.35">
      <c r="A33" s="61" t="s">
        <v>29</v>
      </c>
      <c r="B33" s="11"/>
      <c r="C33" s="12"/>
      <c r="D33" s="12"/>
      <c r="E33" s="28"/>
      <c r="F33" s="12"/>
      <c r="G33" s="28"/>
      <c r="H33" s="12">
        <v>13</v>
      </c>
      <c r="I33" s="28">
        <v>13</v>
      </c>
      <c r="J33" s="11"/>
      <c r="K33" s="12"/>
      <c r="L33" s="12">
        <v>2</v>
      </c>
      <c r="M33" s="28">
        <v>2</v>
      </c>
      <c r="N33" s="12"/>
      <c r="O33" s="28"/>
      <c r="P33" s="12"/>
      <c r="Q33" s="28"/>
      <c r="R33" s="11"/>
      <c r="S33" s="13"/>
      <c r="T33" s="13"/>
      <c r="U33" s="13"/>
    </row>
    <row r="34" spans="1:21" x14ac:dyDescent="0.35">
      <c r="A34" s="45" t="s">
        <v>30</v>
      </c>
      <c r="B34" s="11"/>
      <c r="C34" s="12">
        <v>-18</v>
      </c>
      <c r="D34" s="12">
        <v>7</v>
      </c>
      <c r="E34" s="28">
        <v>-11</v>
      </c>
      <c r="F34" s="12">
        <v>5</v>
      </c>
      <c r="G34" s="28">
        <v>-6</v>
      </c>
      <c r="H34" s="12">
        <v>55</v>
      </c>
      <c r="I34" s="28">
        <v>49</v>
      </c>
      <c r="J34" s="11"/>
      <c r="K34" s="12">
        <v>0</v>
      </c>
      <c r="L34" s="12">
        <v>2</v>
      </c>
      <c r="M34" s="28">
        <v>2</v>
      </c>
      <c r="N34" s="12"/>
      <c r="O34" s="28"/>
      <c r="P34" s="12"/>
      <c r="Q34" s="28"/>
      <c r="R34" s="11"/>
      <c r="S34" s="13"/>
      <c r="T34" s="13"/>
      <c r="U34" s="13"/>
    </row>
    <row r="35" spans="1:21" x14ac:dyDescent="0.35">
      <c r="A35" s="61" t="s">
        <v>31</v>
      </c>
      <c r="B35" s="11"/>
      <c r="C35" s="12"/>
      <c r="D35" s="12"/>
      <c r="E35" s="28"/>
      <c r="F35" s="12"/>
      <c r="G35" s="28"/>
      <c r="H35" s="12">
        <v>167</v>
      </c>
      <c r="I35" s="28">
        <v>167</v>
      </c>
      <c r="J35" s="11"/>
      <c r="K35" s="12">
        <v>6</v>
      </c>
      <c r="L35" s="12">
        <v>13</v>
      </c>
      <c r="M35" s="28">
        <v>19</v>
      </c>
      <c r="N35" s="12"/>
      <c r="O35" s="28"/>
      <c r="P35" s="12"/>
      <c r="Q35" s="28"/>
      <c r="R35" s="11"/>
      <c r="S35" s="13"/>
      <c r="T35" s="13"/>
      <c r="U35" s="13"/>
    </row>
    <row r="36" spans="1:21" x14ac:dyDescent="0.35">
      <c r="A36" s="45" t="s">
        <v>32</v>
      </c>
      <c r="B36" s="11"/>
      <c r="C36" s="12"/>
      <c r="D36" s="12"/>
      <c r="E36" s="28"/>
      <c r="F36" s="12"/>
      <c r="G36" s="28"/>
      <c r="H36" s="12">
        <v>167</v>
      </c>
      <c r="I36" s="28">
        <v>167</v>
      </c>
      <c r="J36" s="11"/>
      <c r="K36" s="12">
        <v>6</v>
      </c>
      <c r="L36" s="12">
        <v>13</v>
      </c>
      <c r="M36" s="28">
        <v>19</v>
      </c>
      <c r="N36" s="12"/>
      <c r="O36" s="28"/>
      <c r="P36" s="12"/>
      <c r="Q36" s="28"/>
      <c r="R36" s="11"/>
      <c r="S36" s="13"/>
      <c r="T36" s="13"/>
      <c r="U36" s="13"/>
    </row>
    <row r="37" spans="1:21" x14ac:dyDescent="0.35">
      <c r="A37" s="61" t="s">
        <v>29</v>
      </c>
      <c r="B37" s="11"/>
      <c r="C37" s="12"/>
      <c r="D37" s="12"/>
      <c r="E37" s="28"/>
      <c r="F37" s="12"/>
      <c r="G37" s="28"/>
      <c r="H37" s="12">
        <v>1</v>
      </c>
      <c r="I37" s="28">
        <v>1</v>
      </c>
      <c r="J37" s="11"/>
      <c r="K37" s="12"/>
      <c r="L37" s="12"/>
      <c r="M37" s="28"/>
      <c r="N37" s="12"/>
      <c r="O37" s="28"/>
      <c r="P37" s="12"/>
      <c r="Q37" s="28"/>
      <c r="R37" s="11"/>
      <c r="S37" s="13"/>
      <c r="T37" s="13"/>
      <c r="U37" s="13"/>
    </row>
    <row r="38" spans="1:21" x14ac:dyDescent="0.35">
      <c r="A38" s="45" t="s">
        <v>33</v>
      </c>
      <c r="B38" s="11"/>
      <c r="C38" s="12">
        <v>0</v>
      </c>
      <c r="D38" s="12">
        <v>0</v>
      </c>
      <c r="E38" s="28">
        <v>0</v>
      </c>
      <c r="F38" s="12">
        <v>0</v>
      </c>
      <c r="G38" s="28">
        <v>0</v>
      </c>
      <c r="H38" s="12">
        <v>1</v>
      </c>
      <c r="I38" s="28">
        <v>1</v>
      </c>
      <c r="J38" s="11"/>
      <c r="K38" s="12">
        <v>0</v>
      </c>
      <c r="L38" s="12">
        <v>0</v>
      </c>
      <c r="M38" s="28">
        <v>0</v>
      </c>
      <c r="N38" s="12"/>
      <c r="O38" s="28"/>
      <c r="P38" s="12"/>
      <c r="Q38" s="28"/>
      <c r="R38" s="11"/>
      <c r="S38" s="13"/>
      <c r="T38" s="13"/>
      <c r="U38" s="13"/>
    </row>
    <row r="39" spans="1:21" x14ac:dyDescent="0.35">
      <c r="A39" s="61" t="s">
        <v>34</v>
      </c>
      <c r="B39" s="11"/>
      <c r="C39" s="12">
        <v>-4</v>
      </c>
      <c r="D39" s="12">
        <v>-5</v>
      </c>
      <c r="E39" s="28">
        <v>-9</v>
      </c>
      <c r="F39" s="12">
        <v>-5</v>
      </c>
      <c r="G39" s="28">
        <v>-14</v>
      </c>
      <c r="H39" s="12">
        <v>-11</v>
      </c>
      <c r="I39" s="28">
        <v>-25</v>
      </c>
      <c r="J39" s="11"/>
      <c r="K39" s="12">
        <v>4</v>
      </c>
      <c r="L39" s="12">
        <v>4</v>
      </c>
      <c r="M39" s="28">
        <v>8</v>
      </c>
      <c r="N39" s="12"/>
      <c r="O39" s="28"/>
      <c r="P39" s="12"/>
      <c r="Q39" s="28"/>
      <c r="R39" s="11"/>
      <c r="S39" s="13"/>
      <c r="T39" s="13"/>
      <c r="U39" s="13"/>
    </row>
    <row r="40" spans="1:21" x14ac:dyDescent="0.35">
      <c r="A40" s="45" t="s">
        <v>35</v>
      </c>
      <c r="B40" s="11"/>
      <c r="C40" s="12">
        <v>-4</v>
      </c>
      <c r="D40" s="12">
        <v>-5</v>
      </c>
      <c r="E40" s="28">
        <v>-9</v>
      </c>
      <c r="F40" s="12">
        <v>-5</v>
      </c>
      <c r="G40" s="28">
        <v>-14</v>
      </c>
      <c r="H40" s="12">
        <v>-11</v>
      </c>
      <c r="I40" s="28">
        <v>-25</v>
      </c>
      <c r="J40" s="11"/>
      <c r="K40" s="12">
        <v>4</v>
      </c>
      <c r="L40" s="12">
        <v>4</v>
      </c>
      <c r="M40" s="28">
        <v>8</v>
      </c>
      <c r="N40" s="12"/>
      <c r="O40" s="28"/>
      <c r="P40" s="12"/>
      <c r="Q40" s="28"/>
      <c r="R40" s="11"/>
      <c r="S40" s="13"/>
      <c r="T40" s="13"/>
      <c r="U40" s="13"/>
    </row>
    <row r="41" spans="1:21" x14ac:dyDescent="0.35">
      <c r="A41" s="46" t="s">
        <v>36</v>
      </c>
      <c r="B41" s="11"/>
      <c r="C41" s="12">
        <v>-22</v>
      </c>
      <c r="D41" s="12">
        <v>2</v>
      </c>
      <c r="E41" s="28">
        <v>-20</v>
      </c>
      <c r="F41" s="12">
        <v>0</v>
      </c>
      <c r="G41" s="28">
        <v>-20</v>
      </c>
      <c r="H41" s="12">
        <v>212</v>
      </c>
      <c r="I41" s="28">
        <v>192</v>
      </c>
      <c r="J41" s="11"/>
      <c r="K41" s="12">
        <v>10</v>
      </c>
      <c r="L41" s="12">
        <v>19</v>
      </c>
      <c r="M41" s="28">
        <v>29</v>
      </c>
      <c r="N41" s="12"/>
      <c r="O41" s="28"/>
      <c r="P41" s="12"/>
      <c r="Q41" s="28"/>
      <c r="R41" s="11"/>
      <c r="S41" s="13"/>
      <c r="T41" s="13"/>
      <c r="U41" s="13"/>
    </row>
    <row r="42" spans="1:21" s="3" customFormat="1" x14ac:dyDescent="0.35">
      <c r="A42" s="47" t="s">
        <v>37</v>
      </c>
      <c r="B42" s="49"/>
      <c r="C42" s="50">
        <v>1345</v>
      </c>
      <c r="D42" s="50">
        <v>1253</v>
      </c>
      <c r="E42" s="51">
        <v>2598</v>
      </c>
      <c r="F42" s="50">
        <v>1350</v>
      </c>
      <c r="G42" s="51">
        <v>3948</v>
      </c>
      <c r="H42" s="50">
        <v>1288</v>
      </c>
      <c r="I42" s="51">
        <v>5236</v>
      </c>
      <c r="J42" s="49"/>
      <c r="K42" s="50">
        <v>1287</v>
      </c>
      <c r="L42" s="50">
        <v>1216</v>
      </c>
      <c r="M42" s="51">
        <v>2503</v>
      </c>
      <c r="N42" s="50"/>
      <c r="O42" s="51"/>
      <c r="P42" s="50"/>
      <c r="Q42" s="51"/>
      <c r="R42" s="49"/>
      <c r="S42" s="52">
        <v>-3.6566589684372541E-2</v>
      </c>
      <c r="T42" s="52">
        <v>-2.9529130087789346E-2</v>
      </c>
      <c r="U42" s="52">
        <v>-5.5167055167055112E-2</v>
      </c>
    </row>
    <row r="43" spans="1:21" x14ac:dyDescent="0.35">
      <c r="A43" s="46" t="s">
        <v>25</v>
      </c>
      <c r="B43" s="11"/>
      <c r="C43" s="12"/>
      <c r="D43" s="12"/>
      <c r="E43" s="28"/>
      <c r="F43" s="12"/>
      <c r="G43" s="28"/>
      <c r="H43" s="12"/>
      <c r="I43" s="28"/>
      <c r="J43" s="11"/>
      <c r="K43" s="12">
        <v>1</v>
      </c>
      <c r="L43" s="12">
        <v>14</v>
      </c>
      <c r="M43" s="28">
        <v>15</v>
      </c>
      <c r="N43" s="12"/>
      <c r="O43" s="28"/>
      <c r="P43" s="12"/>
      <c r="Q43" s="28"/>
      <c r="R43" s="11"/>
      <c r="S43" s="13"/>
      <c r="T43" s="13"/>
      <c r="U43" s="13"/>
    </row>
    <row r="44" spans="1:21" x14ac:dyDescent="0.35">
      <c r="A44" s="78" t="s">
        <v>26</v>
      </c>
      <c r="B44" s="11"/>
      <c r="C44" s="79"/>
      <c r="D44" s="79"/>
      <c r="E44" s="79"/>
      <c r="F44" s="79"/>
      <c r="G44" s="79"/>
      <c r="H44" s="79"/>
      <c r="I44" s="79"/>
      <c r="J44" s="11"/>
      <c r="K44" s="79"/>
      <c r="L44" s="79"/>
      <c r="M44" s="79"/>
      <c r="N44" s="79"/>
      <c r="O44" s="79"/>
      <c r="P44" s="79"/>
      <c r="Q44" s="79"/>
      <c r="R44" s="11"/>
      <c r="S44" s="80">
        <v>-3.0792917628945315E-2</v>
      </c>
      <c r="T44" s="80">
        <v>-1.8355945730247458E-2</v>
      </c>
      <c r="U44" s="80">
        <v>-4.5031055900621064E-2</v>
      </c>
    </row>
    <row r="45" spans="1:21" x14ac:dyDescent="0.35">
      <c r="A45" s="81"/>
      <c r="B45" s="11"/>
      <c r="C45" s="12"/>
      <c r="D45" s="12"/>
      <c r="E45" s="12"/>
      <c r="F45" s="12"/>
      <c r="G45" s="12"/>
      <c r="H45" s="12"/>
      <c r="I45" s="12"/>
      <c r="J45" s="11"/>
      <c r="K45" s="12"/>
      <c r="L45" s="12"/>
      <c r="M45" s="12"/>
      <c r="N45" s="12"/>
      <c r="O45" s="12"/>
      <c r="P45" s="12"/>
      <c r="Q45" s="12"/>
      <c r="R45" s="11"/>
      <c r="S45" s="13"/>
      <c r="T45" s="13"/>
      <c r="U45" s="13"/>
    </row>
    <row r="46" spans="1:21" s="3" customFormat="1" x14ac:dyDescent="0.35">
      <c r="A46" s="47" t="s">
        <v>22</v>
      </c>
      <c r="B46" s="49"/>
      <c r="C46" s="50">
        <v>-897</v>
      </c>
      <c r="D46" s="50">
        <v>-715</v>
      </c>
      <c r="E46" s="51">
        <v>-1612</v>
      </c>
      <c r="F46" s="50">
        <v>-733</v>
      </c>
      <c r="G46" s="51">
        <v>-2345</v>
      </c>
      <c r="H46" s="50">
        <v>-770</v>
      </c>
      <c r="I46" s="51">
        <v>-3115</v>
      </c>
      <c r="J46" s="49"/>
      <c r="K46" s="50">
        <v>-779</v>
      </c>
      <c r="L46" s="50">
        <v>-706</v>
      </c>
      <c r="M46" s="51">
        <v>-1485</v>
      </c>
      <c r="N46" s="50"/>
      <c r="O46" s="51"/>
      <c r="P46" s="50"/>
      <c r="Q46" s="51"/>
      <c r="R46" s="49"/>
      <c r="S46" s="52">
        <v>-7.8784119106699801E-2</v>
      </c>
      <c r="T46" s="52">
        <v>-1.2587412587412583E-2</v>
      </c>
      <c r="U46" s="52">
        <v>-9.3709884467265692E-2</v>
      </c>
    </row>
    <row r="47" spans="1:21" x14ac:dyDescent="0.35">
      <c r="A47" s="61" t="s">
        <v>38</v>
      </c>
      <c r="B47" s="11"/>
      <c r="C47" s="12">
        <v>43</v>
      </c>
      <c r="D47" s="12">
        <v>7</v>
      </c>
      <c r="E47" s="28">
        <v>50</v>
      </c>
      <c r="F47" s="12">
        <v>8</v>
      </c>
      <c r="G47" s="28">
        <v>58</v>
      </c>
      <c r="H47" s="12">
        <v>10</v>
      </c>
      <c r="I47" s="28">
        <v>68</v>
      </c>
      <c r="J47" s="11"/>
      <c r="K47" s="12">
        <v>7</v>
      </c>
      <c r="L47" s="12">
        <v>6</v>
      </c>
      <c r="M47" s="28">
        <v>13</v>
      </c>
      <c r="N47" s="12"/>
      <c r="O47" s="28"/>
      <c r="P47" s="12"/>
      <c r="Q47" s="28"/>
      <c r="R47" s="11"/>
      <c r="S47" s="13"/>
      <c r="T47" s="13"/>
      <c r="U47" s="13"/>
    </row>
    <row r="48" spans="1:21" x14ac:dyDescent="0.35">
      <c r="A48" s="61" t="s">
        <v>39</v>
      </c>
      <c r="B48" s="11"/>
      <c r="C48" s="12"/>
      <c r="D48" s="12"/>
      <c r="E48" s="28"/>
      <c r="F48" s="12"/>
      <c r="G48" s="28"/>
      <c r="H48" s="12"/>
      <c r="I48" s="28"/>
      <c r="J48" s="11"/>
      <c r="K48" s="12">
        <v>3</v>
      </c>
      <c r="L48" s="12">
        <v>16</v>
      </c>
      <c r="M48" s="28">
        <v>19</v>
      </c>
      <c r="N48" s="12"/>
      <c r="O48" s="28"/>
      <c r="P48" s="12"/>
      <c r="Q48" s="28"/>
      <c r="R48" s="11"/>
      <c r="S48" s="13"/>
      <c r="T48" s="13"/>
      <c r="U48" s="13"/>
    </row>
    <row r="49" spans="1:21" x14ac:dyDescent="0.35">
      <c r="A49" s="45" t="s">
        <v>32</v>
      </c>
      <c r="B49" s="11"/>
      <c r="C49" s="12">
        <v>43</v>
      </c>
      <c r="D49" s="12">
        <v>7</v>
      </c>
      <c r="E49" s="28">
        <v>50</v>
      </c>
      <c r="F49" s="12">
        <v>8</v>
      </c>
      <c r="G49" s="28">
        <v>58</v>
      </c>
      <c r="H49" s="12">
        <v>10</v>
      </c>
      <c r="I49" s="28">
        <v>68</v>
      </c>
      <c r="J49" s="11"/>
      <c r="K49" s="12">
        <v>10</v>
      </c>
      <c r="L49" s="12">
        <v>22</v>
      </c>
      <c r="M49" s="28">
        <v>32</v>
      </c>
      <c r="N49" s="12"/>
      <c r="O49" s="28"/>
      <c r="P49" s="12"/>
      <c r="Q49" s="28"/>
      <c r="R49" s="11"/>
      <c r="S49" s="13"/>
      <c r="T49" s="13"/>
      <c r="U49" s="13"/>
    </row>
    <row r="50" spans="1:21" x14ac:dyDescent="0.35">
      <c r="A50" s="46" t="s">
        <v>40</v>
      </c>
      <c r="B50" s="11"/>
      <c r="C50" s="12">
        <v>43</v>
      </c>
      <c r="D50" s="12">
        <v>7</v>
      </c>
      <c r="E50" s="28">
        <v>50</v>
      </c>
      <c r="F50" s="12">
        <v>8</v>
      </c>
      <c r="G50" s="28">
        <v>58</v>
      </c>
      <c r="H50" s="12">
        <v>10</v>
      </c>
      <c r="I50" s="28">
        <v>68</v>
      </c>
      <c r="J50" s="11"/>
      <c r="K50" s="12">
        <v>10</v>
      </c>
      <c r="L50" s="12">
        <v>22</v>
      </c>
      <c r="M50" s="28">
        <v>32</v>
      </c>
      <c r="N50" s="12"/>
      <c r="O50" s="28"/>
      <c r="P50" s="12"/>
      <c r="Q50" s="28"/>
      <c r="R50" s="11"/>
      <c r="S50" s="13"/>
      <c r="T50" s="13"/>
      <c r="U50" s="13"/>
    </row>
    <row r="51" spans="1:21" s="3" customFormat="1" x14ac:dyDescent="0.35">
      <c r="A51" s="47" t="s">
        <v>41</v>
      </c>
      <c r="B51" s="49"/>
      <c r="C51" s="50">
        <v>-854</v>
      </c>
      <c r="D51" s="50">
        <v>-708</v>
      </c>
      <c r="E51" s="51">
        <v>-1562</v>
      </c>
      <c r="F51" s="50">
        <v>-725</v>
      </c>
      <c r="G51" s="51">
        <v>-2287</v>
      </c>
      <c r="H51" s="50">
        <v>-760</v>
      </c>
      <c r="I51" s="51">
        <v>-3047</v>
      </c>
      <c r="J51" s="49"/>
      <c r="K51" s="50">
        <v>-769</v>
      </c>
      <c r="L51" s="50">
        <v>-684</v>
      </c>
      <c r="M51" s="51">
        <v>-1453</v>
      </c>
      <c r="N51" s="50"/>
      <c r="O51" s="51"/>
      <c r="P51" s="50"/>
      <c r="Q51" s="51"/>
      <c r="R51" s="49"/>
      <c r="S51" s="52">
        <v>-6.9782330345710575E-2</v>
      </c>
      <c r="T51" s="52">
        <v>-3.3898305084745783E-2</v>
      </c>
      <c r="U51" s="52">
        <v>-0.11053315994798441</v>
      </c>
    </row>
    <row r="52" spans="1:21" x14ac:dyDescent="0.35">
      <c r="A52" s="46" t="s">
        <v>25</v>
      </c>
      <c r="B52" s="11"/>
      <c r="C52" s="12"/>
      <c r="D52" s="12"/>
      <c r="E52" s="28"/>
      <c r="F52" s="12"/>
      <c r="G52" s="28"/>
      <c r="H52" s="12"/>
      <c r="I52" s="28"/>
      <c r="J52" s="11"/>
      <c r="K52" s="12">
        <v>-1</v>
      </c>
      <c r="L52" s="12">
        <v>-11</v>
      </c>
      <c r="M52" s="28">
        <v>-12</v>
      </c>
      <c r="N52" s="12"/>
      <c r="O52" s="28"/>
      <c r="P52" s="12"/>
      <c r="Q52" s="28"/>
      <c r="R52" s="11"/>
      <c r="S52" s="13"/>
      <c r="T52" s="13"/>
      <c r="U52" s="13"/>
    </row>
    <row r="53" spans="1:21" x14ac:dyDescent="0.35">
      <c r="A53" s="78" t="s">
        <v>26</v>
      </c>
      <c r="B53" s="11"/>
      <c r="C53" s="79"/>
      <c r="D53" s="79"/>
      <c r="E53" s="79"/>
      <c r="F53" s="79"/>
      <c r="G53" s="79"/>
      <c r="H53" s="79"/>
      <c r="I53" s="79"/>
      <c r="J53" s="11"/>
      <c r="K53" s="79"/>
      <c r="L53" s="79"/>
      <c r="M53" s="79"/>
      <c r="N53" s="79"/>
      <c r="O53" s="79"/>
      <c r="P53" s="79"/>
      <c r="Q53" s="79"/>
      <c r="R53" s="11"/>
      <c r="S53" s="80">
        <v>-6.2099871959026887E-2</v>
      </c>
      <c r="T53" s="80">
        <v>-1.836158192090398E-2</v>
      </c>
      <c r="U53" s="80">
        <v>-9.740259740259738E-2</v>
      </c>
    </row>
    <row r="54" spans="1:21" x14ac:dyDescent="0.35">
      <c r="A54" s="47"/>
      <c r="B54" s="11"/>
      <c r="C54" s="12"/>
      <c r="D54" s="12"/>
      <c r="E54" s="28"/>
      <c r="F54" s="12"/>
      <c r="G54" s="28"/>
      <c r="H54" s="12"/>
      <c r="I54" s="28"/>
      <c r="J54" s="11"/>
      <c r="K54" s="12"/>
      <c r="L54" s="12"/>
      <c r="M54" s="28"/>
      <c r="N54" s="12"/>
      <c r="O54" s="28"/>
      <c r="P54" s="12"/>
      <c r="Q54" s="28"/>
      <c r="R54" s="11"/>
      <c r="S54" s="52"/>
      <c r="T54" s="52"/>
      <c r="U54" s="52"/>
    </row>
    <row r="55" spans="1:21" s="3" customFormat="1" x14ac:dyDescent="0.35">
      <c r="A55" s="47" t="s">
        <v>42</v>
      </c>
      <c r="B55" s="49"/>
      <c r="C55" s="50">
        <v>470</v>
      </c>
      <c r="D55" s="50">
        <v>536</v>
      </c>
      <c r="E55" s="51">
        <v>1006</v>
      </c>
      <c r="F55" s="50">
        <v>617</v>
      </c>
      <c r="G55" s="51">
        <v>1623</v>
      </c>
      <c r="H55" s="50">
        <v>306</v>
      </c>
      <c r="I55" s="51">
        <v>1929</v>
      </c>
      <c r="J55" s="49"/>
      <c r="K55" s="50">
        <v>498</v>
      </c>
      <c r="L55" s="50">
        <v>491</v>
      </c>
      <c r="M55" s="51">
        <v>989</v>
      </c>
      <c r="N55" s="50"/>
      <c r="O55" s="51"/>
      <c r="P55" s="50"/>
      <c r="Q55" s="51"/>
      <c r="R55" s="49"/>
      <c r="S55" s="52">
        <v>-1.6898608349900646E-2</v>
      </c>
      <c r="T55" s="52">
        <v>-8.3955223880597063E-2</v>
      </c>
      <c r="U55" s="52">
        <v>-1.4056224899598346E-2</v>
      </c>
    </row>
    <row r="56" spans="1:21" x14ac:dyDescent="0.35">
      <c r="A56" s="45" t="s">
        <v>36</v>
      </c>
      <c r="B56" s="11"/>
      <c r="C56" s="12">
        <v>-22</v>
      </c>
      <c r="D56" s="12">
        <v>2</v>
      </c>
      <c r="E56" s="28">
        <v>-20</v>
      </c>
      <c r="F56" s="12">
        <v>0</v>
      </c>
      <c r="G56" s="28">
        <v>-20</v>
      </c>
      <c r="H56" s="12">
        <v>212</v>
      </c>
      <c r="I56" s="28">
        <v>192</v>
      </c>
      <c r="J56" s="11"/>
      <c r="K56" s="12">
        <v>10</v>
      </c>
      <c r="L56" s="12">
        <v>19</v>
      </c>
      <c r="M56" s="28">
        <v>29</v>
      </c>
      <c r="N56" s="12"/>
      <c r="O56" s="28"/>
      <c r="P56" s="12"/>
      <c r="Q56" s="28"/>
      <c r="R56" s="11"/>
      <c r="S56" s="13"/>
      <c r="T56" s="13"/>
      <c r="U56" s="13"/>
    </row>
    <row r="57" spans="1:21" x14ac:dyDescent="0.35">
      <c r="A57" s="45" t="s">
        <v>40</v>
      </c>
      <c r="B57" s="11"/>
      <c r="C57" s="12">
        <v>43</v>
      </c>
      <c r="D57" s="12">
        <v>7</v>
      </c>
      <c r="E57" s="28">
        <v>50</v>
      </c>
      <c r="F57" s="12">
        <v>8</v>
      </c>
      <c r="G57" s="28">
        <v>58</v>
      </c>
      <c r="H57" s="12">
        <v>10</v>
      </c>
      <c r="I57" s="28">
        <v>68</v>
      </c>
      <c r="J57" s="11"/>
      <c r="K57" s="12">
        <v>10</v>
      </c>
      <c r="L57" s="12">
        <v>22</v>
      </c>
      <c r="M57" s="28">
        <v>32</v>
      </c>
      <c r="N57" s="12"/>
      <c r="O57" s="28"/>
      <c r="P57" s="12"/>
      <c r="Q57" s="28"/>
      <c r="R57" s="11"/>
      <c r="S57" s="13"/>
      <c r="T57" s="13"/>
      <c r="U57" s="13"/>
    </row>
    <row r="58" spans="1:21" x14ac:dyDescent="0.35">
      <c r="A58" s="46" t="s">
        <v>43</v>
      </c>
      <c r="B58" s="11"/>
      <c r="C58" s="12">
        <v>21</v>
      </c>
      <c r="D58" s="12">
        <v>9</v>
      </c>
      <c r="E58" s="28">
        <v>30</v>
      </c>
      <c r="F58" s="12">
        <v>8</v>
      </c>
      <c r="G58" s="28">
        <v>38</v>
      </c>
      <c r="H58" s="12">
        <v>222</v>
      </c>
      <c r="I58" s="28">
        <v>260</v>
      </c>
      <c r="J58" s="11"/>
      <c r="K58" s="12">
        <v>20</v>
      </c>
      <c r="L58" s="12">
        <v>41</v>
      </c>
      <c r="M58" s="28">
        <v>61</v>
      </c>
      <c r="N58" s="12"/>
      <c r="O58" s="28"/>
      <c r="P58" s="12"/>
      <c r="Q58" s="28"/>
      <c r="R58" s="11"/>
      <c r="S58" s="13"/>
      <c r="T58" s="13"/>
      <c r="U58" s="13"/>
    </row>
    <row r="59" spans="1:21" s="3" customFormat="1" x14ac:dyDescent="0.35">
      <c r="A59" s="47" t="s">
        <v>44</v>
      </c>
      <c r="B59" s="49"/>
      <c r="C59" s="50">
        <v>491</v>
      </c>
      <c r="D59" s="50">
        <v>545</v>
      </c>
      <c r="E59" s="51">
        <v>1036</v>
      </c>
      <c r="F59" s="50">
        <v>625</v>
      </c>
      <c r="G59" s="51">
        <v>1661</v>
      </c>
      <c r="H59" s="50">
        <v>528</v>
      </c>
      <c r="I59" s="51">
        <v>2189</v>
      </c>
      <c r="J59" s="49"/>
      <c r="K59" s="50">
        <v>518</v>
      </c>
      <c r="L59" s="50">
        <v>532</v>
      </c>
      <c r="M59" s="51">
        <v>1050</v>
      </c>
      <c r="N59" s="50"/>
      <c r="O59" s="51"/>
      <c r="P59" s="50"/>
      <c r="Q59" s="51"/>
      <c r="R59" s="49"/>
      <c r="S59" s="52">
        <v>1.3513513513513598E-2</v>
      </c>
      <c r="T59" s="52">
        <v>-2.3853211009174258E-2</v>
      </c>
      <c r="U59" s="52">
        <v>2.7027027027026973E-2</v>
      </c>
    </row>
    <row r="60" spans="1:21" x14ac:dyDescent="0.35">
      <c r="A60" s="46" t="s">
        <v>25</v>
      </c>
      <c r="B60" s="11"/>
      <c r="C60" s="12"/>
      <c r="D60" s="12"/>
      <c r="E60" s="28"/>
      <c r="F60" s="12"/>
      <c r="G60" s="28"/>
      <c r="H60" s="12"/>
      <c r="I60" s="28"/>
      <c r="J60" s="11"/>
      <c r="K60" s="12">
        <v>0</v>
      </c>
      <c r="L60" s="12">
        <v>3</v>
      </c>
      <c r="M60" s="28">
        <v>3</v>
      </c>
      <c r="N60" s="12"/>
      <c r="O60" s="28"/>
      <c r="P60" s="12"/>
      <c r="Q60" s="28"/>
      <c r="R60" s="11"/>
      <c r="S60" s="13"/>
      <c r="T60" s="13"/>
      <c r="U60" s="13"/>
    </row>
    <row r="61" spans="1:21" x14ac:dyDescent="0.35">
      <c r="A61" s="78" t="s">
        <v>26</v>
      </c>
      <c r="B61" s="11"/>
      <c r="C61" s="79"/>
      <c r="D61" s="79"/>
      <c r="E61" s="79"/>
      <c r="F61" s="79"/>
      <c r="G61" s="79"/>
      <c r="H61" s="79"/>
      <c r="I61" s="79"/>
      <c r="J61" s="11"/>
      <c r="K61" s="79"/>
      <c r="L61" s="79"/>
      <c r="M61" s="79"/>
      <c r="N61" s="79"/>
      <c r="O61" s="79"/>
      <c r="P61" s="79"/>
      <c r="Q61" s="79"/>
      <c r="R61" s="11"/>
      <c r="S61" s="80">
        <v>1.6409266409266321E-2</v>
      </c>
      <c r="T61" s="80">
        <v>-1.834862385321101E-2</v>
      </c>
      <c r="U61" s="80">
        <v>3.2818532818532864E-2</v>
      </c>
    </row>
    <row r="62" spans="1:21" x14ac:dyDescent="0.35">
      <c r="A62" s="81"/>
      <c r="B62" s="11"/>
      <c r="C62" s="12"/>
      <c r="D62" s="12"/>
      <c r="E62" s="12"/>
      <c r="F62" s="12"/>
      <c r="G62" s="12"/>
      <c r="H62" s="12"/>
      <c r="I62" s="12"/>
      <c r="J62" s="11"/>
      <c r="K62" s="12"/>
      <c r="L62" s="12"/>
      <c r="M62" s="12"/>
      <c r="N62" s="12"/>
      <c r="O62" s="12"/>
      <c r="P62" s="12"/>
      <c r="Q62" s="12"/>
      <c r="R62" s="11"/>
      <c r="S62" s="13"/>
      <c r="T62" s="13"/>
      <c r="U62" s="13"/>
    </row>
    <row r="63" spans="1:21" x14ac:dyDescent="0.35">
      <c r="A63" s="82" t="s">
        <v>45</v>
      </c>
      <c r="B63" s="11"/>
      <c r="C63" s="11"/>
      <c r="D63" s="11"/>
      <c r="E63" s="11"/>
      <c r="F63" s="11"/>
      <c r="G63" s="11"/>
      <c r="H63" s="11"/>
      <c r="I63" s="11"/>
      <c r="J63" s="11"/>
      <c r="K63" s="11"/>
      <c r="L63" s="11"/>
      <c r="M63" s="11"/>
      <c r="N63" s="11"/>
      <c r="O63" s="11"/>
      <c r="P63" s="11"/>
      <c r="Q63" s="11"/>
      <c r="R63" s="11"/>
      <c r="S63" s="11"/>
      <c r="T63" s="11"/>
      <c r="U63" s="11"/>
    </row>
    <row r="64" spans="1:21" ht="14" thickBot="1" x14ac:dyDescent="0.4">
      <c r="A64" s="83" t="s">
        <v>46</v>
      </c>
      <c r="B64" s="84"/>
      <c r="C64" s="84"/>
      <c r="D64" s="84"/>
      <c r="E64" s="84"/>
      <c r="F64" s="84"/>
      <c r="G64" s="84"/>
      <c r="H64" s="84"/>
      <c r="I64" s="84"/>
      <c r="J64" s="84"/>
      <c r="K64" s="84"/>
      <c r="L64" s="84"/>
      <c r="M64" s="84"/>
      <c r="N64" s="84"/>
      <c r="O64" s="84"/>
      <c r="P64" s="84"/>
      <c r="Q64" s="84"/>
      <c r="R64" s="84"/>
      <c r="S64" s="84"/>
      <c r="T64" s="84"/>
      <c r="U64" s="84"/>
    </row>
  </sheetData>
  <mergeCells count="3">
    <mergeCell ref="C3:I3"/>
    <mergeCell ref="K3:Q3"/>
    <mergeCell ref="S3:U3"/>
  </mergeCells>
  <conditionalFormatting sqref="L8:M62">
    <cfRule type="expression" dxfId="56" priority="34">
      <formula>#REF!&lt;2</formula>
    </cfRule>
  </conditionalFormatting>
  <conditionalFormatting sqref="N8:O62">
    <cfRule type="expression" dxfId="55" priority="35">
      <formula>#REF!&lt;3</formula>
    </cfRule>
  </conditionalFormatting>
  <conditionalFormatting sqref="P8:Q62">
    <cfRule type="expression" dxfId="54" priority="3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rowBreaks count="1" manualBreakCount="1">
    <brk id="45"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47AF3-2AB8-4BB4-80C5-5E9FEBE2165F}">
  <sheetPr>
    <tabColor rgb="FF0070C0"/>
    <pageSetUpPr fitToPage="1"/>
  </sheetPr>
  <dimension ref="A1:U69"/>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87" t="s">
        <v>47</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6"/>
      <c r="B5" s="49"/>
      <c r="C5" s="67"/>
      <c r="D5" s="67"/>
      <c r="E5" s="67"/>
      <c r="F5" s="67"/>
      <c r="G5" s="67"/>
      <c r="H5" s="67"/>
      <c r="I5" s="67"/>
      <c r="J5" s="65"/>
      <c r="K5" s="67"/>
      <c r="L5" s="67"/>
      <c r="M5" s="67"/>
      <c r="N5" s="67"/>
      <c r="O5" s="67"/>
      <c r="P5" s="67"/>
      <c r="Q5" s="67"/>
      <c r="R5" s="49"/>
      <c r="S5" s="67"/>
      <c r="T5" s="67"/>
      <c r="U5" s="67"/>
    </row>
    <row r="6" spans="1:21" s="3" customFormat="1" x14ac:dyDescent="0.35">
      <c r="A6" s="49" t="s">
        <v>47</v>
      </c>
      <c r="B6" s="49"/>
      <c r="C6" s="65"/>
      <c r="D6" s="65"/>
      <c r="E6" s="65"/>
      <c r="F6" s="65"/>
      <c r="G6" s="65"/>
      <c r="H6" s="65"/>
      <c r="I6" s="65"/>
      <c r="J6" s="65"/>
      <c r="K6" s="65"/>
      <c r="L6" s="65"/>
      <c r="M6" s="65"/>
      <c r="N6" s="65"/>
      <c r="O6" s="65"/>
      <c r="P6" s="65"/>
      <c r="Q6" s="65"/>
      <c r="R6" s="49"/>
      <c r="S6" s="65"/>
      <c r="T6" s="65"/>
      <c r="U6" s="65"/>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x14ac:dyDescent="0.35">
      <c r="A8" s="91" t="s">
        <v>48</v>
      </c>
      <c r="B8" s="11"/>
      <c r="C8" s="12">
        <v>634</v>
      </c>
      <c r="D8" s="12">
        <v>635</v>
      </c>
      <c r="E8" s="28">
        <v>1269</v>
      </c>
      <c r="F8" s="12">
        <v>637</v>
      </c>
      <c r="G8" s="28">
        <v>1906</v>
      </c>
      <c r="H8" s="12">
        <v>624</v>
      </c>
      <c r="I8" s="28">
        <v>2530</v>
      </c>
      <c r="J8" s="11"/>
      <c r="K8" s="12">
        <v>617</v>
      </c>
      <c r="L8" s="12">
        <v>621</v>
      </c>
      <c r="M8" s="28">
        <v>1238</v>
      </c>
      <c r="N8" s="12"/>
      <c r="O8" s="28"/>
      <c r="P8" s="12"/>
      <c r="Q8" s="28"/>
      <c r="R8" s="11"/>
      <c r="S8" s="13">
        <v>-2.4428684003152124E-2</v>
      </c>
      <c r="T8" s="13">
        <v>-2.2047244094488216E-2</v>
      </c>
      <c r="U8" s="13">
        <v>6.482982171799101E-3</v>
      </c>
    </row>
    <row r="9" spans="1:21" x14ac:dyDescent="0.35">
      <c r="A9" s="91" t="s">
        <v>49</v>
      </c>
      <c r="B9" s="11"/>
      <c r="C9" s="12">
        <v>686</v>
      </c>
      <c r="D9" s="12">
        <v>684</v>
      </c>
      <c r="E9" s="28">
        <v>1370</v>
      </c>
      <c r="F9" s="12">
        <v>687</v>
      </c>
      <c r="G9" s="28">
        <v>2057</v>
      </c>
      <c r="H9" s="12">
        <v>683</v>
      </c>
      <c r="I9" s="28">
        <v>2740</v>
      </c>
      <c r="J9" s="11"/>
      <c r="K9" s="12">
        <v>677</v>
      </c>
      <c r="L9" s="12">
        <v>667</v>
      </c>
      <c r="M9" s="28">
        <v>1344</v>
      </c>
      <c r="N9" s="12"/>
      <c r="O9" s="28"/>
      <c r="P9" s="12"/>
      <c r="Q9" s="28"/>
      <c r="R9" s="11"/>
      <c r="S9" s="13">
        <v>-1.8978102189781021E-2</v>
      </c>
      <c r="T9" s="13">
        <v>-2.4853801169590684E-2</v>
      </c>
      <c r="U9" s="13">
        <v>-1.4771048744460891E-2</v>
      </c>
    </row>
    <row r="10" spans="1:21" x14ac:dyDescent="0.35">
      <c r="A10" s="69" t="s">
        <v>50</v>
      </c>
      <c r="B10" s="11"/>
      <c r="C10" s="12">
        <v>1320</v>
      </c>
      <c r="D10" s="12">
        <v>1319</v>
      </c>
      <c r="E10" s="28">
        <v>2639</v>
      </c>
      <c r="F10" s="12">
        <v>1324</v>
      </c>
      <c r="G10" s="28">
        <v>3963</v>
      </c>
      <c r="H10" s="12">
        <v>1307</v>
      </c>
      <c r="I10" s="28">
        <v>5270</v>
      </c>
      <c r="J10" s="11"/>
      <c r="K10" s="12">
        <v>1294</v>
      </c>
      <c r="L10" s="12">
        <v>1288</v>
      </c>
      <c r="M10" s="28">
        <v>2582</v>
      </c>
      <c r="N10" s="12"/>
      <c r="O10" s="28"/>
      <c r="P10" s="12"/>
      <c r="Q10" s="28"/>
      <c r="R10" s="11"/>
      <c r="S10" s="13">
        <v>-2.1599090564607848E-2</v>
      </c>
      <c r="T10" s="13">
        <v>-2.3502653525398043E-2</v>
      </c>
      <c r="U10" s="13">
        <v>-4.6367851622874934E-3</v>
      </c>
    </row>
    <row r="11" spans="1:21" x14ac:dyDescent="0.35">
      <c r="A11" s="69" t="s">
        <v>51</v>
      </c>
      <c r="B11" s="11"/>
      <c r="C11" s="12">
        <v>297</v>
      </c>
      <c r="D11" s="12">
        <v>304</v>
      </c>
      <c r="E11" s="28">
        <v>601</v>
      </c>
      <c r="F11" s="12">
        <v>296</v>
      </c>
      <c r="G11" s="28">
        <v>897</v>
      </c>
      <c r="H11" s="12">
        <v>294</v>
      </c>
      <c r="I11" s="28">
        <v>1191</v>
      </c>
      <c r="J11" s="11"/>
      <c r="K11" s="12">
        <v>304</v>
      </c>
      <c r="L11" s="12">
        <v>306</v>
      </c>
      <c r="M11" s="28">
        <v>610</v>
      </c>
      <c r="N11" s="12"/>
      <c r="O11" s="28"/>
      <c r="P11" s="12"/>
      <c r="Q11" s="28"/>
      <c r="R11" s="11"/>
      <c r="S11" s="13">
        <v>1.4975041597337757E-2</v>
      </c>
      <c r="T11" s="13">
        <v>6.5789473684210176E-3</v>
      </c>
      <c r="U11" s="13">
        <v>6.5789473684210176E-3</v>
      </c>
    </row>
    <row r="12" spans="1:21" x14ac:dyDescent="0.35">
      <c r="A12" s="69" t="s">
        <v>52</v>
      </c>
      <c r="B12" s="11"/>
      <c r="C12" s="12">
        <v>187</v>
      </c>
      <c r="D12" s="12">
        <v>195</v>
      </c>
      <c r="E12" s="28">
        <v>382</v>
      </c>
      <c r="F12" s="12">
        <v>169</v>
      </c>
      <c r="G12" s="28">
        <v>551</v>
      </c>
      <c r="H12" s="12">
        <v>250</v>
      </c>
      <c r="I12" s="28">
        <v>801</v>
      </c>
      <c r="J12" s="11"/>
      <c r="K12" s="12">
        <v>175</v>
      </c>
      <c r="L12" s="12">
        <v>169</v>
      </c>
      <c r="M12" s="28">
        <v>344</v>
      </c>
      <c r="N12" s="12"/>
      <c r="O12" s="28"/>
      <c r="P12" s="12"/>
      <c r="Q12" s="28"/>
      <c r="R12" s="11"/>
      <c r="S12" s="13">
        <v>-9.9476439790575966E-2</v>
      </c>
      <c r="T12" s="13">
        <v>-0.1333333333333333</v>
      </c>
      <c r="U12" s="13">
        <v>-3.4285714285714253E-2</v>
      </c>
    </row>
    <row r="13" spans="1:21" x14ac:dyDescent="0.35">
      <c r="A13" s="69" t="s">
        <v>53</v>
      </c>
      <c r="B13" s="11"/>
      <c r="C13" s="12">
        <v>134</v>
      </c>
      <c r="D13" s="12">
        <v>123</v>
      </c>
      <c r="E13" s="28">
        <v>257</v>
      </c>
      <c r="F13" s="12">
        <v>131</v>
      </c>
      <c r="G13" s="28">
        <v>388</v>
      </c>
      <c r="H13" s="12">
        <v>126</v>
      </c>
      <c r="I13" s="28">
        <v>514</v>
      </c>
      <c r="J13" s="11"/>
      <c r="K13" s="12">
        <v>141</v>
      </c>
      <c r="L13" s="12">
        <v>127</v>
      </c>
      <c r="M13" s="28">
        <v>268</v>
      </c>
      <c r="N13" s="12"/>
      <c r="O13" s="28"/>
      <c r="P13" s="12"/>
      <c r="Q13" s="28"/>
      <c r="R13" s="11"/>
      <c r="S13" s="13">
        <v>4.2801556420233533E-2</v>
      </c>
      <c r="T13" s="13">
        <v>3.2520325203251987E-2</v>
      </c>
      <c r="U13" s="13">
        <v>-9.9290780141844004E-2</v>
      </c>
    </row>
    <row r="14" spans="1:21" x14ac:dyDescent="0.35">
      <c r="A14" s="69" t="s">
        <v>54</v>
      </c>
      <c r="B14" s="11"/>
      <c r="C14" s="12">
        <v>35</v>
      </c>
      <c r="D14" s="12">
        <v>36</v>
      </c>
      <c r="E14" s="28">
        <v>71</v>
      </c>
      <c r="F14" s="12">
        <v>38</v>
      </c>
      <c r="G14" s="28">
        <v>109</v>
      </c>
      <c r="H14" s="12">
        <v>39</v>
      </c>
      <c r="I14" s="28">
        <v>148</v>
      </c>
      <c r="J14" s="11"/>
      <c r="K14" s="12">
        <v>35</v>
      </c>
      <c r="L14" s="12">
        <v>35</v>
      </c>
      <c r="M14" s="28">
        <v>70</v>
      </c>
      <c r="N14" s="12"/>
      <c r="O14" s="28"/>
      <c r="P14" s="12"/>
      <c r="Q14" s="28"/>
      <c r="R14" s="11"/>
      <c r="S14" s="13">
        <v>-1.4084507042253502E-2</v>
      </c>
      <c r="T14" s="13">
        <v>-2.777777777777779E-2</v>
      </c>
      <c r="U14" s="13">
        <v>0</v>
      </c>
    </row>
    <row r="15" spans="1:21" s="3" customFormat="1" x14ac:dyDescent="0.35">
      <c r="A15" s="66" t="s">
        <v>55</v>
      </c>
      <c r="B15" s="49"/>
      <c r="C15" s="50">
        <v>1973</v>
      </c>
      <c r="D15" s="50">
        <v>1977</v>
      </c>
      <c r="E15" s="51">
        <v>3950</v>
      </c>
      <c r="F15" s="50">
        <v>1958</v>
      </c>
      <c r="G15" s="51">
        <v>5908</v>
      </c>
      <c r="H15" s="50">
        <v>2016</v>
      </c>
      <c r="I15" s="51">
        <v>7924</v>
      </c>
      <c r="J15" s="49"/>
      <c r="K15" s="50">
        <v>1949</v>
      </c>
      <c r="L15" s="50">
        <v>1925</v>
      </c>
      <c r="M15" s="51">
        <v>3874</v>
      </c>
      <c r="N15" s="50"/>
      <c r="O15" s="51"/>
      <c r="P15" s="50"/>
      <c r="Q15" s="51"/>
      <c r="R15" s="49"/>
      <c r="S15" s="52">
        <v>-1.9240506329113893E-2</v>
      </c>
      <c r="T15" s="52">
        <v>-2.6302478502782001E-2</v>
      </c>
      <c r="U15" s="52">
        <v>-1.2314007183170883E-2</v>
      </c>
    </row>
    <row r="16" spans="1:21" x14ac:dyDescent="0.35">
      <c r="A16" s="69" t="s">
        <v>56</v>
      </c>
      <c r="B16" s="11"/>
      <c r="C16" s="12">
        <v>13</v>
      </c>
      <c r="D16" s="12">
        <v>11</v>
      </c>
      <c r="E16" s="28">
        <v>24</v>
      </c>
      <c r="F16" s="12">
        <v>13</v>
      </c>
      <c r="G16" s="28">
        <v>37</v>
      </c>
      <c r="H16" s="12">
        <v>15</v>
      </c>
      <c r="I16" s="28">
        <v>52</v>
      </c>
      <c r="J16" s="11"/>
      <c r="K16" s="12">
        <v>13</v>
      </c>
      <c r="L16" s="12">
        <v>10</v>
      </c>
      <c r="M16" s="28">
        <v>23</v>
      </c>
      <c r="N16" s="12"/>
      <c r="O16" s="28"/>
      <c r="P16" s="12"/>
      <c r="Q16" s="28"/>
      <c r="R16" s="11"/>
      <c r="S16" s="13">
        <v>-4.166666666666663E-2</v>
      </c>
      <c r="T16" s="13">
        <v>-9.0909090909090939E-2</v>
      </c>
      <c r="U16" s="13">
        <v>-0.23076923076923073</v>
      </c>
    </row>
    <row r="17" spans="1:21" s="3" customFormat="1" x14ac:dyDescent="0.35">
      <c r="A17" s="66" t="s">
        <v>13</v>
      </c>
      <c r="B17" s="49"/>
      <c r="C17" s="50">
        <v>1986</v>
      </c>
      <c r="D17" s="50">
        <v>1988</v>
      </c>
      <c r="E17" s="51">
        <v>3974</v>
      </c>
      <c r="F17" s="50">
        <v>1971</v>
      </c>
      <c r="G17" s="51">
        <v>5945</v>
      </c>
      <c r="H17" s="50">
        <v>2031</v>
      </c>
      <c r="I17" s="51">
        <v>7976</v>
      </c>
      <c r="J17" s="49"/>
      <c r="K17" s="50">
        <v>1962</v>
      </c>
      <c r="L17" s="50">
        <v>1935</v>
      </c>
      <c r="M17" s="51">
        <v>3897</v>
      </c>
      <c r="N17" s="50"/>
      <c r="O17" s="51"/>
      <c r="P17" s="50"/>
      <c r="Q17" s="51"/>
      <c r="R17" s="49"/>
      <c r="S17" s="52">
        <v>-1.9375943633618498E-2</v>
      </c>
      <c r="T17" s="52">
        <v>-2.6659959758551288E-2</v>
      </c>
      <c r="U17" s="52">
        <v>-1.3761467889908285E-2</v>
      </c>
    </row>
    <row r="18" spans="1:21" s="3" customFormat="1" x14ac:dyDescent="0.35">
      <c r="A18" s="66"/>
      <c r="B18" s="49"/>
      <c r="C18" s="50"/>
      <c r="D18" s="50"/>
      <c r="E18" s="51"/>
      <c r="F18" s="50"/>
      <c r="G18" s="51"/>
      <c r="H18" s="50"/>
      <c r="I18" s="51"/>
      <c r="J18" s="49"/>
      <c r="K18" s="50"/>
      <c r="L18" s="50"/>
      <c r="M18" s="51"/>
      <c r="N18" s="50"/>
      <c r="O18" s="51"/>
      <c r="P18" s="50"/>
      <c r="Q18" s="51"/>
      <c r="R18" s="49"/>
      <c r="S18" s="52"/>
      <c r="T18" s="52"/>
      <c r="U18" s="52"/>
    </row>
    <row r="19" spans="1:21" x14ac:dyDescent="0.35">
      <c r="A19" s="91" t="s">
        <v>57</v>
      </c>
      <c r="B19" s="11"/>
      <c r="C19" s="12">
        <v>-44</v>
      </c>
      <c r="D19" s="12">
        <v>-55</v>
      </c>
      <c r="E19" s="28">
        <v>-99</v>
      </c>
      <c r="F19" s="12">
        <v>-73</v>
      </c>
      <c r="G19" s="28">
        <v>-172</v>
      </c>
      <c r="H19" s="12">
        <v>-49</v>
      </c>
      <c r="I19" s="28">
        <v>-221</v>
      </c>
      <c r="J19" s="11"/>
      <c r="K19" s="12">
        <v>-44</v>
      </c>
      <c r="L19" s="12">
        <v>-53</v>
      </c>
      <c r="M19" s="28">
        <v>-97</v>
      </c>
      <c r="N19" s="12"/>
      <c r="O19" s="28"/>
      <c r="P19" s="12"/>
      <c r="Q19" s="28"/>
      <c r="R19" s="11"/>
      <c r="S19" s="13">
        <v>-2.0202020202020221E-2</v>
      </c>
      <c r="T19" s="13">
        <v>-3.6363636363636376E-2</v>
      </c>
      <c r="U19" s="13">
        <v>0.20454545454545459</v>
      </c>
    </row>
    <row r="20" spans="1:21" x14ac:dyDescent="0.35">
      <c r="A20" s="91" t="s">
        <v>58</v>
      </c>
      <c r="B20" s="11"/>
      <c r="C20" s="12">
        <v>-43</v>
      </c>
      <c r="D20" s="12">
        <v>-48</v>
      </c>
      <c r="E20" s="28">
        <v>-91</v>
      </c>
      <c r="F20" s="12">
        <v>-51</v>
      </c>
      <c r="G20" s="28">
        <v>-142</v>
      </c>
      <c r="H20" s="12">
        <v>-45</v>
      </c>
      <c r="I20" s="28">
        <v>-187</v>
      </c>
      <c r="J20" s="11"/>
      <c r="K20" s="12">
        <v>-39</v>
      </c>
      <c r="L20" s="12">
        <v>-41</v>
      </c>
      <c r="M20" s="28">
        <v>-80</v>
      </c>
      <c r="N20" s="12"/>
      <c r="O20" s="28"/>
      <c r="P20" s="12"/>
      <c r="Q20" s="28"/>
      <c r="R20" s="11"/>
      <c r="S20" s="13">
        <v>-0.12087912087912089</v>
      </c>
      <c r="T20" s="13">
        <v>-0.14583333333333337</v>
      </c>
      <c r="U20" s="13">
        <v>5.1282051282051322E-2</v>
      </c>
    </row>
    <row r="21" spans="1:21" x14ac:dyDescent="0.35">
      <c r="A21" s="91" t="s">
        <v>59</v>
      </c>
      <c r="B21" s="11"/>
      <c r="C21" s="12">
        <v>-289</v>
      </c>
      <c r="D21" s="12">
        <v>-294</v>
      </c>
      <c r="E21" s="28">
        <v>-583</v>
      </c>
      <c r="F21" s="12">
        <v>-271</v>
      </c>
      <c r="G21" s="28">
        <v>-854</v>
      </c>
      <c r="H21" s="12">
        <v>-355</v>
      </c>
      <c r="I21" s="28">
        <v>-1209</v>
      </c>
      <c r="J21" s="11"/>
      <c r="K21" s="12">
        <v>-278</v>
      </c>
      <c r="L21" s="12">
        <v>-276</v>
      </c>
      <c r="M21" s="28">
        <v>-554</v>
      </c>
      <c r="N21" s="12"/>
      <c r="O21" s="28"/>
      <c r="P21" s="12"/>
      <c r="Q21" s="28"/>
      <c r="R21" s="11"/>
      <c r="S21" s="13">
        <v>-4.9742710120068589E-2</v>
      </c>
      <c r="T21" s="13">
        <v>-6.1224489795918324E-2</v>
      </c>
      <c r="U21" s="13">
        <v>-7.194244604316502E-3</v>
      </c>
    </row>
    <row r="22" spans="1:21" x14ac:dyDescent="0.35">
      <c r="A22" s="91" t="s">
        <v>60</v>
      </c>
      <c r="B22" s="11"/>
      <c r="C22" s="12">
        <v>-6</v>
      </c>
      <c r="D22" s="12">
        <v>-7</v>
      </c>
      <c r="E22" s="28">
        <v>-13</v>
      </c>
      <c r="F22" s="12">
        <v>-5</v>
      </c>
      <c r="G22" s="28">
        <v>-18</v>
      </c>
      <c r="H22" s="12">
        <v>-8</v>
      </c>
      <c r="I22" s="28">
        <v>-26</v>
      </c>
      <c r="J22" s="11"/>
      <c r="K22" s="12">
        <v>-8</v>
      </c>
      <c r="L22" s="12">
        <v>-3</v>
      </c>
      <c r="M22" s="28">
        <v>-11</v>
      </c>
      <c r="N22" s="12"/>
      <c r="O22" s="28"/>
      <c r="P22" s="12"/>
      <c r="Q22" s="28"/>
      <c r="R22" s="11"/>
      <c r="S22" s="13">
        <v>-0.15384615384615385</v>
      </c>
      <c r="T22" s="13">
        <v>-0.5714285714285714</v>
      </c>
      <c r="U22" s="13">
        <v>-0.625</v>
      </c>
    </row>
    <row r="23" spans="1:21" x14ac:dyDescent="0.35">
      <c r="A23" s="69" t="s">
        <v>14</v>
      </c>
      <c r="B23" s="11"/>
      <c r="C23" s="12">
        <v>-382</v>
      </c>
      <c r="D23" s="12">
        <v>-404</v>
      </c>
      <c r="E23" s="28">
        <v>-786</v>
      </c>
      <c r="F23" s="12">
        <v>-400</v>
      </c>
      <c r="G23" s="28">
        <v>-1186</v>
      </c>
      <c r="H23" s="12">
        <v>-457</v>
      </c>
      <c r="I23" s="28">
        <v>-1643</v>
      </c>
      <c r="J23" s="11"/>
      <c r="K23" s="12">
        <v>-369</v>
      </c>
      <c r="L23" s="12">
        <v>-373</v>
      </c>
      <c r="M23" s="28">
        <v>-742</v>
      </c>
      <c r="N23" s="12"/>
      <c r="O23" s="28"/>
      <c r="P23" s="12"/>
      <c r="Q23" s="28"/>
      <c r="R23" s="11"/>
      <c r="S23" s="13">
        <v>-5.5979643765903253E-2</v>
      </c>
      <c r="T23" s="13">
        <v>-7.673267326732669E-2</v>
      </c>
      <c r="U23" s="13">
        <v>1.084010840108407E-2</v>
      </c>
    </row>
    <row r="24" spans="1:21" s="3" customFormat="1" x14ac:dyDescent="0.35">
      <c r="A24" s="66" t="s">
        <v>61</v>
      </c>
      <c r="B24" s="49"/>
      <c r="C24" s="50">
        <v>1604</v>
      </c>
      <c r="D24" s="50">
        <v>1584</v>
      </c>
      <c r="E24" s="51">
        <v>3188</v>
      </c>
      <c r="F24" s="50">
        <v>1571</v>
      </c>
      <c r="G24" s="51">
        <v>4759</v>
      </c>
      <c r="H24" s="50">
        <v>1574</v>
      </c>
      <c r="I24" s="51">
        <v>6333</v>
      </c>
      <c r="J24" s="49"/>
      <c r="K24" s="50">
        <v>1593</v>
      </c>
      <c r="L24" s="50">
        <v>1562</v>
      </c>
      <c r="M24" s="51">
        <v>3155</v>
      </c>
      <c r="N24" s="50"/>
      <c r="O24" s="51"/>
      <c r="P24" s="50"/>
      <c r="Q24" s="51"/>
      <c r="R24" s="49"/>
      <c r="S24" s="52">
        <v>-1.035131744040152E-2</v>
      </c>
      <c r="T24" s="52">
        <v>-1.388888888888884E-2</v>
      </c>
      <c r="U24" s="52">
        <v>-1.9460138104205882E-2</v>
      </c>
    </row>
    <row r="25" spans="1:21" s="55" customFormat="1" x14ac:dyDescent="0.35">
      <c r="A25" s="70" t="s">
        <v>62</v>
      </c>
      <c r="B25" s="71"/>
      <c r="C25" s="72">
        <v>0.80765357502517621</v>
      </c>
      <c r="D25" s="72">
        <v>0.79678068410462777</v>
      </c>
      <c r="E25" s="73">
        <v>0.80221439355812785</v>
      </c>
      <c r="F25" s="72">
        <v>0.79705733130390666</v>
      </c>
      <c r="G25" s="73">
        <v>0.80050462573591252</v>
      </c>
      <c r="H25" s="72">
        <v>0.7749876907927129</v>
      </c>
      <c r="I25" s="73">
        <v>0.79400702106318954</v>
      </c>
      <c r="J25" s="71"/>
      <c r="K25" s="72">
        <v>0.81192660550458717</v>
      </c>
      <c r="L25" s="72">
        <v>0.80723514211886305</v>
      </c>
      <c r="M25" s="73">
        <v>0.80959712599435463</v>
      </c>
      <c r="N25" s="72"/>
      <c r="O25" s="73"/>
      <c r="P25" s="72"/>
      <c r="Q25" s="73"/>
      <c r="R25" s="71"/>
      <c r="S25" s="74"/>
      <c r="T25" s="74"/>
      <c r="U25" s="74"/>
    </row>
    <row r="26" spans="1:21" x14ac:dyDescent="0.35">
      <c r="A26" s="69"/>
      <c r="B26" s="11"/>
      <c r="C26" s="12"/>
      <c r="D26" s="12"/>
      <c r="E26" s="28"/>
      <c r="F26" s="12"/>
      <c r="G26" s="28"/>
      <c r="H26" s="12"/>
      <c r="I26" s="28"/>
      <c r="J26" s="11"/>
      <c r="K26" s="12"/>
      <c r="L26" s="12"/>
      <c r="M26" s="28"/>
      <c r="N26" s="12"/>
      <c r="O26" s="28"/>
      <c r="P26" s="12"/>
      <c r="Q26" s="28"/>
      <c r="R26" s="11"/>
      <c r="S26" s="13"/>
      <c r="T26" s="13"/>
      <c r="U26" s="13"/>
    </row>
    <row r="27" spans="1:21" x14ac:dyDescent="0.35">
      <c r="A27" s="91" t="s">
        <v>63</v>
      </c>
      <c r="B27" s="11"/>
      <c r="C27" s="12">
        <v>-485</v>
      </c>
      <c r="D27" s="12">
        <v>-488</v>
      </c>
      <c r="E27" s="28">
        <v>-973</v>
      </c>
      <c r="F27" s="12">
        <v>-443</v>
      </c>
      <c r="G27" s="28">
        <v>-1416</v>
      </c>
      <c r="H27" s="12">
        <v>-489</v>
      </c>
      <c r="I27" s="28">
        <v>-1905</v>
      </c>
      <c r="J27" s="11"/>
      <c r="K27" s="12">
        <v>-483</v>
      </c>
      <c r="L27" s="12">
        <v>-478</v>
      </c>
      <c r="M27" s="28">
        <v>-961</v>
      </c>
      <c r="N27" s="12"/>
      <c r="O27" s="28"/>
      <c r="P27" s="12"/>
      <c r="Q27" s="28"/>
      <c r="R27" s="11"/>
      <c r="S27" s="13">
        <v>-1.2332990750256956E-2</v>
      </c>
      <c r="T27" s="13">
        <v>-2.0491803278688492E-2</v>
      </c>
      <c r="U27" s="13">
        <v>-1.0351966873705987E-2</v>
      </c>
    </row>
    <row r="28" spans="1:21" x14ac:dyDescent="0.35">
      <c r="A28" s="91" t="s">
        <v>64</v>
      </c>
      <c r="B28" s="11"/>
      <c r="C28" s="12">
        <v>-233</v>
      </c>
      <c r="D28" s="12">
        <v>-279</v>
      </c>
      <c r="E28" s="28">
        <v>-512</v>
      </c>
      <c r="F28" s="12">
        <v>-281</v>
      </c>
      <c r="G28" s="28">
        <v>-793</v>
      </c>
      <c r="H28" s="12">
        <v>-306</v>
      </c>
      <c r="I28" s="28">
        <v>-1099</v>
      </c>
      <c r="J28" s="11"/>
      <c r="K28" s="12">
        <v>-245</v>
      </c>
      <c r="L28" s="12">
        <v>-265</v>
      </c>
      <c r="M28" s="28">
        <v>-510</v>
      </c>
      <c r="N28" s="12"/>
      <c r="O28" s="28"/>
      <c r="P28" s="12"/>
      <c r="Q28" s="28"/>
      <c r="R28" s="11"/>
      <c r="S28" s="13">
        <v>-3.90625E-3</v>
      </c>
      <c r="T28" s="13">
        <v>-5.017921146953408E-2</v>
      </c>
      <c r="U28" s="13">
        <v>8.163265306122458E-2</v>
      </c>
    </row>
    <row r="29" spans="1:21" x14ac:dyDescent="0.35">
      <c r="A29" s="69" t="s">
        <v>15</v>
      </c>
      <c r="B29" s="11"/>
      <c r="C29" s="12">
        <v>-718</v>
      </c>
      <c r="D29" s="12">
        <v>-767</v>
      </c>
      <c r="E29" s="28">
        <v>-1485</v>
      </c>
      <c r="F29" s="12">
        <v>-724</v>
      </c>
      <c r="G29" s="28">
        <v>-2209</v>
      </c>
      <c r="H29" s="12">
        <v>-795</v>
      </c>
      <c r="I29" s="28">
        <v>-3004</v>
      </c>
      <c r="J29" s="11"/>
      <c r="K29" s="12">
        <v>-728</v>
      </c>
      <c r="L29" s="12">
        <v>-743</v>
      </c>
      <c r="M29" s="28">
        <v>-1471</v>
      </c>
      <c r="N29" s="12"/>
      <c r="O29" s="28"/>
      <c r="P29" s="12"/>
      <c r="Q29" s="28"/>
      <c r="R29" s="11"/>
      <c r="S29" s="13">
        <v>-9.4276094276094513E-3</v>
      </c>
      <c r="T29" s="13">
        <v>-3.1290743155149903E-2</v>
      </c>
      <c r="U29" s="13">
        <v>2.0604395604395531E-2</v>
      </c>
    </row>
    <row r="30" spans="1:21" s="3" customFormat="1" x14ac:dyDescent="0.35">
      <c r="A30" s="66" t="s">
        <v>16</v>
      </c>
      <c r="B30" s="49"/>
      <c r="C30" s="50">
        <v>886</v>
      </c>
      <c r="D30" s="50">
        <v>817</v>
      </c>
      <c r="E30" s="51">
        <v>1703</v>
      </c>
      <c r="F30" s="50">
        <v>847</v>
      </c>
      <c r="G30" s="51">
        <v>2550</v>
      </c>
      <c r="H30" s="50">
        <v>779</v>
      </c>
      <c r="I30" s="51">
        <v>3329</v>
      </c>
      <c r="J30" s="49"/>
      <c r="K30" s="50">
        <v>865</v>
      </c>
      <c r="L30" s="50">
        <v>819</v>
      </c>
      <c r="M30" s="51">
        <v>1684</v>
      </c>
      <c r="N30" s="50"/>
      <c r="O30" s="51"/>
      <c r="P30" s="50"/>
      <c r="Q30" s="51"/>
      <c r="R30" s="49"/>
      <c r="S30" s="52">
        <v>-1.1156782149148614E-2</v>
      </c>
      <c r="T30" s="52">
        <v>2.4479804161565699E-3</v>
      </c>
      <c r="U30" s="52">
        <v>-5.317919075144506E-2</v>
      </c>
    </row>
    <row r="31" spans="1:21" s="55" customFormat="1" x14ac:dyDescent="0.35">
      <c r="A31" s="70" t="s">
        <v>17</v>
      </c>
      <c r="B31" s="71"/>
      <c r="C31" s="72">
        <v>0.44612286002014101</v>
      </c>
      <c r="D31" s="72">
        <v>0.41096579476861167</v>
      </c>
      <c r="E31" s="73">
        <v>0.42853548062405639</v>
      </c>
      <c r="F31" s="72">
        <v>0.42973110096397765</v>
      </c>
      <c r="G31" s="73">
        <v>0.42893187552565182</v>
      </c>
      <c r="H31" s="72">
        <v>0.38355489906450024</v>
      </c>
      <c r="I31" s="73">
        <v>0.41737713139418253</v>
      </c>
      <c r="J31" s="71"/>
      <c r="K31" s="72">
        <v>0.44087665647298674</v>
      </c>
      <c r="L31" s="72">
        <v>0.42325581395348838</v>
      </c>
      <c r="M31" s="73">
        <v>0.43212727739286633</v>
      </c>
      <c r="N31" s="72"/>
      <c r="O31" s="73"/>
      <c r="P31" s="72"/>
      <c r="Q31" s="73"/>
      <c r="R31" s="71"/>
      <c r="S31" s="74"/>
      <c r="T31" s="74"/>
      <c r="U31" s="74"/>
    </row>
    <row r="32" spans="1:21" s="3" customFormat="1" x14ac:dyDescent="0.35">
      <c r="A32" s="66"/>
      <c r="B32" s="49"/>
      <c r="C32" s="50"/>
      <c r="D32" s="50"/>
      <c r="E32" s="50"/>
      <c r="F32" s="50"/>
      <c r="G32" s="50"/>
      <c r="H32" s="50"/>
      <c r="I32" s="50"/>
      <c r="J32" s="49"/>
      <c r="K32" s="50"/>
      <c r="L32" s="50"/>
      <c r="M32" s="50"/>
      <c r="N32" s="50"/>
      <c r="O32" s="50"/>
      <c r="P32" s="50"/>
      <c r="Q32" s="50"/>
      <c r="R32" s="49"/>
      <c r="S32" s="52"/>
      <c r="T32" s="52"/>
      <c r="U32" s="52"/>
    </row>
    <row r="33" spans="1:21" x14ac:dyDescent="0.35">
      <c r="A33" s="69" t="s">
        <v>22</v>
      </c>
      <c r="B33" s="11"/>
      <c r="C33" s="12">
        <v>-445</v>
      </c>
      <c r="D33" s="12">
        <v>-420</v>
      </c>
      <c r="E33" s="28">
        <v>-865</v>
      </c>
      <c r="F33" s="12">
        <v>-437</v>
      </c>
      <c r="G33" s="28">
        <v>-1302</v>
      </c>
      <c r="H33" s="12">
        <v>-423</v>
      </c>
      <c r="I33" s="28">
        <v>-1725</v>
      </c>
      <c r="J33" s="11"/>
      <c r="K33" s="12">
        <v>-423</v>
      </c>
      <c r="L33" s="12">
        <v>-410</v>
      </c>
      <c r="M33" s="28">
        <v>-833</v>
      </c>
      <c r="N33" s="12"/>
      <c r="O33" s="28"/>
      <c r="P33" s="12"/>
      <c r="Q33" s="28"/>
      <c r="R33" s="11"/>
      <c r="S33" s="13">
        <v>-3.6994219653179172E-2</v>
      </c>
      <c r="T33" s="13">
        <v>-2.3809523809523836E-2</v>
      </c>
      <c r="U33" s="13">
        <v>-3.0732860520094607E-2</v>
      </c>
    </row>
    <row r="34" spans="1:21" s="3" customFormat="1" x14ac:dyDescent="0.35">
      <c r="A34" s="66" t="s">
        <v>42</v>
      </c>
      <c r="B34" s="49"/>
      <c r="C34" s="50">
        <v>441</v>
      </c>
      <c r="D34" s="50">
        <v>397</v>
      </c>
      <c r="E34" s="51">
        <v>838</v>
      </c>
      <c r="F34" s="50">
        <v>410</v>
      </c>
      <c r="G34" s="51">
        <v>1248</v>
      </c>
      <c r="H34" s="50">
        <v>356</v>
      </c>
      <c r="I34" s="51">
        <v>1604</v>
      </c>
      <c r="J34" s="49"/>
      <c r="K34" s="50">
        <v>442</v>
      </c>
      <c r="L34" s="50">
        <v>409</v>
      </c>
      <c r="M34" s="51">
        <v>851</v>
      </c>
      <c r="N34" s="50"/>
      <c r="O34" s="51"/>
      <c r="P34" s="50"/>
      <c r="Q34" s="51"/>
      <c r="R34" s="49"/>
      <c r="S34" s="52">
        <v>1.5513126491646823E-2</v>
      </c>
      <c r="T34" s="52">
        <v>3.0226700251889227E-2</v>
      </c>
      <c r="U34" s="52">
        <v>-7.4660633484162853E-2</v>
      </c>
    </row>
    <row r="35" spans="1:21" s="55" customFormat="1" x14ac:dyDescent="0.35">
      <c r="A35" s="70" t="s">
        <v>65</v>
      </c>
      <c r="B35" s="71"/>
      <c r="C35" s="72">
        <v>0.22205438066465258</v>
      </c>
      <c r="D35" s="72">
        <v>0.19969818913480886</v>
      </c>
      <c r="E35" s="73">
        <v>0.21087065928535481</v>
      </c>
      <c r="F35" s="72">
        <v>0.20801623541349568</v>
      </c>
      <c r="G35" s="73">
        <v>0.20992430613961313</v>
      </c>
      <c r="H35" s="72">
        <v>0.17528311176760217</v>
      </c>
      <c r="I35" s="73">
        <v>0.20110330992978936</v>
      </c>
      <c r="J35" s="71"/>
      <c r="K35" s="72">
        <v>0.2252803261977574</v>
      </c>
      <c r="L35" s="72">
        <v>0.21136950904392765</v>
      </c>
      <c r="M35" s="73">
        <v>0.21837310751860406</v>
      </c>
      <c r="N35" s="72"/>
      <c r="O35" s="73"/>
      <c r="P35" s="72"/>
      <c r="Q35" s="73"/>
      <c r="R35" s="71"/>
      <c r="S35" s="74"/>
      <c r="T35" s="74"/>
      <c r="U35" s="74"/>
    </row>
    <row r="36" spans="1:21" s="3" customFormat="1" x14ac:dyDescent="0.35">
      <c r="A36" s="66"/>
      <c r="B36" s="49"/>
      <c r="C36" s="50"/>
      <c r="D36" s="50"/>
      <c r="E36" s="50"/>
      <c r="F36" s="50"/>
      <c r="G36" s="50"/>
      <c r="H36" s="50"/>
      <c r="I36" s="50"/>
      <c r="J36" s="49"/>
      <c r="K36" s="50"/>
      <c r="L36" s="50"/>
      <c r="M36" s="50"/>
      <c r="N36" s="50"/>
      <c r="O36" s="50"/>
      <c r="P36" s="50"/>
      <c r="Q36" s="50"/>
      <c r="R36" s="49"/>
      <c r="S36" s="52"/>
      <c r="T36" s="52"/>
      <c r="U36" s="52"/>
    </row>
    <row r="37" spans="1:21" x14ac:dyDescent="0.35">
      <c r="A37" s="91" t="s">
        <v>66</v>
      </c>
      <c r="B37" s="11"/>
      <c r="C37" s="12">
        <v>-90</v>
      </c>
      <c r="D37" s="12">
        <v>-64</v>
      </c>
      <c r="E37" s="28">
        <v>-154</v>
      </c>
      <c r="F37" s="12">
        <v>-61</v>
      </c>
      <c r="G37" s="28">
        <v>-215</v>
      </c>
      <c r="H37" s="12">
        <v>-53</v>
      </c>
      <c r="I37" s="28">
        <v>-268</v>
      </c>
      <c r="J37" s="11"/>
      <c r="K37" s="12">
        <v>-62</v>
      </c>
      <c r="L37" s="12">
        <v>-60</v>
      </c>
      <c r="M37" s="28">
        <v>-122</v>
      </c>
      <c r="N37" s="12"/>
      <c r="O37" s="28"/>
      <c r="P37" s="12"/>
      <c r="Q37" s="28"/>
      <c r="R37" s="11"/>
      <c r="S37" s="13">
        <v>-0.20779220779220775</v>
      </c>
      <c r="T37" s="13">
        <v>-6.25E-2</v>
      </c>
      <c r="U37" s="13">
        <v>-3.2258064516129004E-2</v>
      </c>
    </row>
    <row r="38" spans="1:21" x14ac:dyDescent="0.35">
      <c r="A38" s="91" t="s">
        <v>67</v>
      </c>
      <c r="B38" s="11"/>
      <c r="C38" s="12">
        <v>-172</v>
      </c>
      <c r="D38" s="12">
        <v>-181</v>
      </c>
      <c r="E38" s="28">
        <v>-353</v>
      </c>
      <c r="F38" s="12">
        <v>-184</v>
      </c>
      <c r="G38" s="28">
        <v>-537</v>
      </c>
      <c r="H38" s="12">
        <v>-176</v>
      </c>
      <c r="I38" s="28">
        <v>-713</v>
      </c>
      <c r="J38" s="11"/>
      <c r="K38" s="12">
        <v>-185</v>
      </c>
      <c r="L38" s="12">
        <v>-193</v>
      </c>
      <c r="M38" s="28">
        <v>-378</v>
      </c>
      <c r="N38" s="12"/>
      <c r="O38" s="28"/>
      <c r="P38" s="12"/>
      <c r="Q38" s="28"/>
      <c r="R38" s="11"/>
      <c r="S38" s="13">
        <v>7.0821529745042522E-2</v>
      </c>
      <c r="T38" s="13">
        <v>6.6298342541436517E-2</v>
      </c>
      <c r="U38" s="13">
        <v>4.3243243243243246E-2</v>
      </c>
    </row>
    <row r="39" spans="1:21" x14ac:dyDescent="0.35">
      <c r="A39" s="91" t="s">
        <v>68</v>
      </c>
      <c r="B39" s="11"/>
      <c r="C39" s="12">
        <v>-32</v>
      </c>
      <c r="D39" s="12">
        <v>-30</v>
      </c>
      <c r="E39" s="28">
        <v>-62</v>
      </c>
      <c r="F39" s="12">
        <v>-28</v>
      </c>
      <c r="G39" s="28">
        <v>-90</v>
      </c>
      <c r="H39" s="12">
        <v>-28</v>
      </c>
      <c r="I39" s="28">
        <v>-118</v>
      </c>
      <c r="J39" s="11"/>
      <c r="K39" s="12">
        <v>-31</v>
      </c>
      <c r="L39" s="12">
        <v>-30</v>
      </c>
      <c r="M39" s="28">
        <v>-61</v>
      </c>
      <c r="N39" s="12"/>
      <c r="O39" s="28"/>
      <c r="P39" s="12"/>
      <c r="Q39" s="28"/>
      <c r="R39" s="11"/>
      <c r="S39" s="13">
        <v>-1.6129032258064502E-2</v>
      </c>
      <c r="T39" s="13">
        <v>0</v>
      </c>
      <c r="U39" s="13">
        <v>-3.2258064516129004E-2</v>
      </c>
    </row>
    <row r="40" spans="1:21" x14ac:dyDescent="0.35">
      <c r="A40" s="91" t="s">
        <v>69</v>
      </c>
      <c r="B40" s="11"/>
      <c r="C40" s="12">
        <v>-129</v>
      </c>
      <c r="D40" s="12">
        <v>-116</v>
      </c>
      <c r="E40" s="28">
        <v>-245</v>
      </c>
      <c r="F40" s="12">
        <v>-134</v>
      </c>
      <c r="G40" s="28">
        <v>-379</v>
      </c>
      <c r="H40" s="12">
        <v>-125</v>
      </c>
      <c r="I40" s="28">
        <v>-504</v>
      </c>
      <c r="J40" s="11"/>
      <c r="K40" s="12">
        <v>-119</v>
      </c>
      <c r="L40" s="12">
        <v>-103</v>
      </c>
      <c r="M40" s="28">
        <v>-222</v>
      </c>
      <c r="N40" s="12"/>
      <c r="O40" s="28"/>
      <c r="P40" s="12"/>
      <c r="Q40" s="28"/>
      <c r="R40" s="11"/>
      <c r="S40" s="13">
        <v>-9.3877551020408179E-2</v>
      </c>
      <c r="T40" s="13">
        <v>-0.11206896551724133</v>
      </c>
      <c r="U40" s="13">
        <v>-0.13445378151260501</v>
      </c>
    </row>
    <row r="41" spans="1:21" x14ac:dyDescent="0.35">
      <c r="A41" s="91" t="s">
        <v>54</v>
      </c>
      <c r="B41" s="11"/>
      <c r="C41" s="12">
        <v>-22</v>
      </c>
      <c r="D41" s="12">
        <v>-29</v>
      </c>
      <c r="E41" s="28">
        <v>-51</v>
      </c>
      <c r="F41" s="12">
        <v>-30</v>
      </c>
      <c r="G41" s="28">
        <v>-81</v>
      </c>
      <c r="H41" s="12">
        <v>-41</v>
      </c>
      <c r="I41" s="28">
        <v>-122</v>
      </c>
      <c r="J41" s="11"/>
      <c r="K41" s="12">
        <v>-26</v>
      </c>
      <c r="L41" s="12">
        <v>-24</v>
      </c>
      <c r="M41" s="28">
        <v>-50</v>
      </c>
      <c r="N41" s="12"/>
      <c r="O41" s="28"/>
      <c r="P41" s="12"/>
      <c r="Q41" s="28"/>
      <c r="R41" s="11"/>
      <c r="S41" s="13">
        <v>-1.9607843137254943E-2</v>
      </c>
      <c r="T41" s="13">
        <v>-0.17241379310344829</v>
      </c>
      <c r="U41" s="13">
        <v>-7.6923076923076872E-2</v>
      </c>
    </row>
    <row r="42" spans="1:21" s="3" customFormat="1" x14ac:dyDescent="0.35">
      <c r="A42" s="66" t="s">
        <v>22</v>
      </c>
      <c r="B42" s="49"/>
      <c r="C42" s="50">
        <v>-445</v>
      </c>
      <c r="D42" s="50">
        <v>-420</v>
      </c>
      <c r="E42" s="51">
        <v>-865</v>
      </c>
      <c r="F42" s="50">
        <v>-437</v>
      </c>
      <c r="G42" s="51">
        <v>-1302</v>
      </c>
      <c r="H42" s="50">
        <v>-423</v>
      </c>
      <c r="I42" s="51">
        <v>-1725</v>
      </c>
      <c r="J42" s="49"/>
      <c r="K42" s="50">
        <v>-423</v>
      </c>
      <c r="L42" s="50">
        <v>-410</v>
      </c>
      <c r="M42" s="51">
        <v>-833</v>
      </c>
      <c r="N42" s="50"/>
      <c r="O42" s="51"/>
      <c r="P42" s="50"/>
      <c r="Q42" s="51"/>
      <c r="R42" s="49"/>
      <c r="S42" s="52">
        <v>-3.6994219653179172E-2</v>
      </c>
      <c r="T42" s="52">
        <v>-2.3809523809523836E-2</v>
      </c>
      <c r="U42" s="52">
        <v>-3.0732860520094607E-2</v>
      </c>
    </row>
    <row r="43" spans="1:21" s="3" customFormat="1" x14ac:dyDescent="0.35">
      <c r="A43" s="66"/>
      <c r="B43" s="49"/>
      <c r="C43" s="50"/>
      <c r="D43" s="50"/>
      <c r="E43" s="51"/>
      <c r="F43" s="50"/>
      <c r="G43" s="51"/>
      <c r="H43" s="50"/>
      <c r="I43" s="51"/>
      <c r="J43" s="49"/>
      <c r="K43" s="50"/>
      <c r="L43" s="50"/>
      <c r="M43" s="51"/>
      <c r="N43" s="50"/>
      <c r="O43" s="51"/>
      <c r="P43" s="50"/>
      <c r="Q43" s="51"/>
      <c r="R43" s="49"/>
      <c r="S43" s="52"/>
      <c r="T43" s="52"/>
      <c r="U43" s="52"/>
    </row>
    <row r="44" spans="1:21" s="3" customFormat="1" x14ac:dyDescent="0.35">
      <c r="A44" s="66" t="s">
        <v>20</v>
      </c>
      <c r="B44" s="49"/>
      <c r="C44" s="50">
        <v>13389</v>
      </c>
      <c r="D44" s="50"/>
      <c r="E44" s="50">
        <v>13361</v>
      </c>
      <c r="F44" s="50"/>
      <c r="G44" s="50">
        <v>13400</v>
      </c>
      <c r="H44" s="50"/>
      <c r="I44" s="50">
        <v>13319</v>
      </c>
      <c r="J44" s="77"/>
      <c r="K44" s="50">
        <v>13280</v>
      </c>
      <c r="L44" s="50"/>
      <c r="M44" s="50">
        <v>13158</v>
      </c>
      <c r="N44" s="50"/>
      <c r="O44" s="50"/>
      <c r="P44" s="50"/>
      <c r="Q44" s="50"/>
      <c r="R44" s="77"/>
      <c r="S44" s="52">
        <v>-1.5193473542399527E-2</v>
      </c>
      <c r="T44" s="52">
        <v>-1.5193473542399527E-2</v>
      </c>
      <c r="U44" s="52">
        <v>-9.1867469879518548E-3</v>
      </c>
    </row>
    <row r="45" spans="1:21" s="3" customFormat="1" x14ac:dyDescent="0.35">
      <c r="A45" s="66"/>
      <c r="B45" s="49"/>
      <c r="C45" s="50"/>
      <c r="D45" s="50"/>
      <c r="E45" s="50"/>
      <c r="F45" s="50"/>
      <c r="G45" s="50"/>
      <c r="H45" s="50"/>
      <c r="I45" s="50"/>
      <c r="J45" s="77"/>
      <c r="K45" s="50"/>
      <c r="L45" s="50"/>
      <c r="M45" s="50"/>
      <c r="N45" s="50"/>
      <c r="O45" s="50"/>
      <c r="P45" s="50"/>
      <c r="Q45" s="50"/>
      <c r="R45" s="77"/>
      <c r="S45" s="52"/>
      <c r="T45" s="52"/>
      <c r="U45" s="52"/>
    </row>
    <row r="46" spans="1:21" s="3" customFormat="1" x14ac:dyDescent="0.35">
      <c r="A46" s="49" t="s">
        <v>24</v>
      </c>
      <c r="B46" s="49"/>
      <c r="C46" s="65"/>
      <c r="D46" s="65"/>
      <c r="E46" s="65"/>
      <c r="F46" s="65"/>
      <c r="G46" s="65"/>
      <c r="H46" s="65"/>
      <c r="I46" s="65"/>
      <c r="J46" s="65"/>
      <c r="K46" s="65"/>
      <c r="L46" s="65"/>
      <c r="M46" s="65"/>
      <c r="N46" s="65"/>
      <c r="O46" s="65"/>
      <c r="P46" s="65"/>
      <c r="Q46" s="65"/>
      <c r="R46" s="49"/>
      <c r="S46" s="65"/>
      <c r="T46" s="65"/>
      <c r="U46" s="65"/>
    </row>
    <row r="47" spans="1:21" s="3" customFormat="1" x14ac:dyDescent="0.35">
      <c r="A47" s="66"/>
      <c r="B47" s="49"/>
      <c r="C47" s="50"/>
      <c r="D47" s="50"/>
      <c r="E47" s="50"/>
      <c r="F47" s="50"/>
      <c r="G47" s="50"/>
      <c r="H47" s="50"/>
      <c r="I47" s="50"/>
      <c r="J47" s="77"/>
      <c r="K47" s="50"/>
      <c r="L47" s="50"/>
      <c r="M47" s="50"/>
      <c r="N47" s="50"/>
      <c r="O47" s="50"/>
      <c r="P47" s="50"/>
      <c r="Q47" s="50"/>
      <c r="R47" s="77"/>
      <c r="S47" s="52"/>
      <c r="T47" s="52"/>
      <c r="U47" s="52"/>
    </row>
    <row r="48" spans="1:21" s="3" customFormat="1" x14ac:dyDescent="0.35">
      <c r="A48" s="47" t="s">
        <v>16</v>
      </c>
      <c r="B48" s="49"/>
      <c r="C48" s="50">
        <v>886</v>
      </c>
      <c r="D48" s="50">
        <v>817</v>
      </c>
      <c r="E48" s="51">
        <v>1703</v>
      </c>
      <c r="F48" s="50">
        <v>847</v>
      </c>
      <c r="G48" s="51">
        <v>2550</v>
      </c>
      <c r="H48" s="50">
        <v>779</v>
      </c>
      <c r="I48" s="51">
        <v>3329</v>
      </c>
      <c r="J48" s="49"/>
      <c r="K48" s="50">
        <v>865</v>
      </c>
      <c r="L48" s="50">
        <v>819</v>
      </c>
      <c r="M48" s="51">
        <v>1684</v>
      </c>
      <c r="N48" s="50"/>
      <c r="O48" s="51"/>
      <c r="P48" s="50"/>
      <c r="Q48" s="51"/>
      <c r="R48" s="49"/>
      <c r="S48" s="52">
        <v>-1.1156782149148614E-2</v>
      </c>
      <c r="T48" s="52">
        <v>2.4479804161565699E-3</v>
      </c>
      <c r="U48" s="52">
        <v>-5.317919075144506E-2</v>
      </c>
    </row>
    <row r="49" spans="1:21" s="3" customFormat="1" x14ac:dyDescent="0.35">
      <c r="A49" s="45" t="s">
        <v>27</v>
      </c>
      <c r="B49" s="11"/>
      <c r="C49" s="12">
        <v>-24</v>
      </c>
      <c r="D49" s="12">
        <v>0</v>
      </c>
      <c r="E49" s="28">
        <v>-24</v>
      </c>
      <c r="F49" s="12">
        <v>0</v>
      </c>
      <c r="G49" s="28">
        <v>-24</v>
      </c>
      <c r="H49" s="12">
        <v>0</v>
      </c>
      <c r="I49" s="28">
        <v>-24</v>
      </c>
      <c r="J49" s="11"/>
      <c r="K49" s="12"/>
      <c r="L49" s="12"/>
      <c r="M49" s="28"/>
      <c r="N49" s="12"/>
      <c r="O49" s="28"/>
      <c r="P49" s="12"/>
      <c r="Q49" s="28"/>
      <c r="R49" s="11"/>
      <c r="S49" s="13"/>
      <c r="T49" s="13"/>
      <c r="U49" s="13"/>
    </row>
    <row r="50" spans="1:21" s="3" customFormat="1" x14ac:dyDescent="0.35">
      <c r="A50" s="45" t="s">
        <v>28</v>
      </c>
      <c r="B50" s="11"/>
      <c r="C50" s="12">
        <v>6</v>
      </c>
      <c r="D50" s="12">
        <v>7</v>
      </c>
      <c r="E50" s="28">
        <v>13</v>
      </c>
      <c r="F50" s="12">
        <v>5</v>
      </c>
      <c r="G50" s="28">
        <v>18</v>
      </c>
      <c r="H50" s="12">
        <v>42</v>
      </c>
      <c r="I50" s="28">
        <v>60</v>
      </c>
      <c r="J50" s="11"/>
      <c r="K50" s="12"/>
      <c r="L50" s="12"/>
      <c r="M50" s="28"/>
      <c r="N50" s="12"/>
      <c r="O50" s="28"/>
      <c r="P50" s="12"/>
      <c r="Q50" s="28"/>
      <c r="R50" s="11"/>
      <c r="S50" s="13"/>
      <c r="T50" s="13"/>
      <c r="U50" s="13"/>
    </row>
    <row r="51" spans="1:21" s="3" customFormat="1" x14ac:dyDescent="0.35">
      <c r="A51" s="45" t="s">
        <v>29</v>
      </c>
      <c r="B51" s="11"/>
      <c r="C51" s="12"/>
      <c r="D51" s="12"/>
      <c r="E51" s="28"/>
      <c r="F51" s="12"/>
      <c r="G51" s="28"/>
      <c r="H51" s="12">
        <v>13</v>
      </c>
      <c r="I51" s="28">
        <v>13</v>
      </c>
      <c r="J51" s="11"/>
      <c r="K51" s="12"/>
      <c r="L51" s="12">
        <v>2</v>
      </c>
      <c r="M51" s="28">
        <v>2</v>
      </c>
      <c r="N51" s="12"/>
      <c r="O51" s="28"/>
      <c r="P51" s="12"/>
      <c r="Q51" s="28"/>
      <c r="R51" s="11"/>
      <c r="S51" s="13"/>
      <c r="T51" s="13"/>
      <c r="U51" s="13"/>
    </row>
    <row r="52" spans="1:21" s="3" customFormat="1" x14ac:dyDescent="0.35">
      <c r="A52" s="46" t="s">
        <v>36</v>
      </c>
      <c r="B52" s="11"/>
      <c r="C52" s="12">
        <v>-18</v>
      </c>
      <c r="D52" s="12">
        <v>7</v>
      </c>
      <c r="E52" s="28">
        <v>-11</v>
      </c>
      <c r="F52" s="12">
        <v>5</v>
      </c>
      <c r="G52" s="28">
        <v>-6</v>
      </c>
      <c r="H52" s="12">
        <v>55</v>
      </c>
      <c r="I52" s="28">
        <v>49</v>
      </c>
      <c r="J52" s="11"/>
      <c r="K52" s="12">
        <v>0</v>
      </c>
      <c r="L52" s="12">
        <v>2</v>
      </c>
      <c r="M52" s="28">
        <v>2</v>
      </c>
      <c r="N52" s="12"/>
      <c r="O52" s="28"/>
      <c r="P52" s="12"/>
      <c r="Q52" s="28"/>
      <c r="R52" s="11"/>
      <c r="S52" s="13"/>
      <c r="T52" s="13"/>
      <c r="U52" s="13"/>
    </row>
    <row r="53" spans="1:21" s="3" customFormat="1" x14ac:dyDescent="0.35">
      <c r="A53" s="78" t="s">
        <v>37</v>
      </c>
      <c r="B53" s="11"/>
      <c r="C53" s="88">
        <v>868</v>
      </c>
      <c r="D53" s="88">
        <v>824</v>
      </c>
      <c r="E53" s="89">
        <v>1692</v>
      </c>
      <c r="F53" s="88">
        <v>852</v>
      </c>
      <c r="G53" s="89">
        <v>2544</v>
      </c>
      <c r="H53" s="88">
        <v>834</v>
      </c>
      <c r="I53" s="89">
        <v>3378</v>
      </c>
      <c r="J53" s="49"/>
      <c r="K53" s="88">
        <v>865</v>
      </c>
      <c r="L53" s="88">
        <v>821</v>
      </c>
      <c r="M53" s="89">
        <v>1686</v>
      </c>
      <c r="N53" s="88"/>
      <c r="O53" s="89"/>
      <c r="P53" s="88"/>
      <c r="Q53" s="89"/>
      <c r="R53" s="11"/>
      <c r="S53" s="80">
        <v>-3.5460992907800915E-3</v>
      </c>
      <c r="T53" s="80">
        <v>-3.6407766990291801E-3</v>
      </c>
      <c r="U53" s="80">
        <v>-5.0867052023121362E-2</v>
      </c>
    </row>
    <row r="54" spans="1:21" s="55" customFormat="1" x14ac:dyDescent="0.35">
      <c r="A54" s="70" t="s">
        <v>70</v>
      </c>
      <c r="B54" s="71"/>
      <c r="C54" s="72">
        <v>0.43705941591137965</v>
      </c>
      <c r="D54" s="72">
        <v>0.41448692152917505</v>
      </c>
      <c r="E54" s="73">
        <v>0.42576748867639658</v>
      </c>
      <c r="F54" s="72">
        <v>0.43226788432267882</v>
      </c>
      <c r="G54" s="73">
        <v>0.42792262405382675</v>
      </c>
      <c r="H54" s="72">
        <v>0.41063515509601184</v>
      </c>
      <c r="I54" s="73">
        <v>0.42352056168505514</v>
      </c>
      <c r="J54" s="71"/>
      <c r="K54" s="72">
        <v>0.44087665647298674</v>
      </c>
      <c r="L54" s="72">
        <v>0.42428940568475454</v>
      </c>
      <c r="M54" s="73">
        <v>0.43264049268668209</v>
      </c>
      <c r="N54" s="72"/>
      <c r="O54" s="73"/>
      <c r="P54" s="72"/>
      <c r="Q54" s="73"/>
      <c r="R54" s="71"/>
      <c r="S54" s="74"/>
      <c r="T54" s="74"/>
      <c r="U54" s="74"/>
    </row>
    <row r="55" spans="1:21" s="3" customFormat="1" x14ac:dyDescent="0.35">
      <c r="A55" s="66"/>
      <c r="B55" s="49"/>
      <c r="C55" s="50"/>
      <c r="D55" s="50"/>
      <c r="E55" s="50"/>
      <c r="F55" s="50"/>
      <c r="G55" s="50"/>
      <c r="H55" s="50"/>
      <c r="I55" s="50"/>
      <c r="J55" s="77"/>
      <c r="K55" s="50"/>
      <c r="L55" s="50"/>
      <c r="M55" s="50"/>
      <c r="N55" s="50"/>
      <c r="O55" s="50"/>
      <c r="P55" s="50"/>
      <c r="Q55" s="50"/>
      <c r="R55" s="77"/>
      <c r="S55" s="52"/>
      <c r="T55" s="52"/>
      <c r="U55" s="52"/>
    </row>
    <row r="56" spans="1:21" s="3" customFormat="1" x14ac:dyDescent="0.35">
      <c r="A56" s="47" t="s">
        <v>42</v>
      </c>
      <c r="B56" s="49"/>
      <c r="C56" s="50">
        <v>441</v>
      </c>
      <c r="D56" s="50">
        <v>397</v>
      </c>
      <c r="E56" s="51">
        <v>838</v>
      </c>
      <c r="F56" s="50">
        <v>410</v>
      </c>
      <c r="G56" s="51">
        <v>1248</v>
      </c>
      <c r="H56" s="50">
        <v>356</v>
      </c>
      <c r="I56" s="51">
        <v>1604</v>
      </c>
      <c r="J56" s="49"/>
      <c r="K56" s="50">
        <v>442</v>
      </c>
      <c r="L56" s="50">
        <v>409</v>
      </c>
      <c r="M56" s="51">
        <v>851</v>
      </c>
      <c r="N56" s="50"/>
      <c r="O56" s="51"/>
      <c r="P56" s="50"/>
      <c r="Q56" s="51"/>
      <c r="R56" s="49"/>
      <c r="S56" s="52">
        <v>1.5513126491646823E-2</v>
      </c>
      <c r="T56" s="52">
        <v>3.0226700251889227E-2</v>
      </c>
      <c r="U56" s="52">
        <v>-7.4660633484162853E-2</v>
      </c>
    </row>
    <row r="57" spans="1:21" x14ac:dyDescent="0.35">
      <c r="A57" s="45" t="s">
        <v>36</v>
      </c>
      <c r="B57" s="11"/>
      <c r="C57" s="12">
        <v>-18</v>
      </c>
      <c r="D57" s="12">
        <v>7</v>
      </c>
      <c r="E57" s="28">
        <v>-11</v>
      </c>
      <c r="F57" s="12">
        <v>5</v>
      </c>
      <c r="G57" s="28">
        <v>-6</v>
      </c>
      <c r="H57" s="12">
        <v>55</v>
      </c>
      <c r="I57" s="28">
        <v>49</v>
      </c>
      <c r="J57" s="11"/>
      <c r="K57" s="12">
        <v>0</v>
      </c>
      <c r="L57" s="12">
        <v>2</v>
      </c>
      <c r="M57" s="28">
        <v>2</v>
      </c>
      <c r="N57" s="12"/>
      <c r="O57" s="28"/>
      <c r="P57" s="12"/>
      <c r="Q57" s="28"/>
      <c r="R57" s="11"/>
      <c r="S57" s="13"/>
      <c r="T57" s="13"/>
      <c r="U57" s="13"/>
    </row>
    <row r="58" spans="1:21" x14ac:dyDescent="0.35">
      <c r="A58" s="46" t="s">
        <v>43</v>
      </c>
      <c r="B58" s="11"/>
      <c r="C58" s="12">
        <v>-18</v>
      </c>
      <c r="D58" s="12">
        <v>7</v>
      </c>
      <c r="E58" s="28">
        <v>-11</v>
      </c>
      <c r="F58" s="12">
        <v>5</v>
      </c>
      <c r="G58" s="28">
        <v>-6</v>
      </c>
      <c r="H58" s="12">
        <v>55</v>
      </c>
      <c r="I58" s="28">
        <v>49</v>
      </c>
      <c r="J58" s="11"/>
      <c r="K58" s="12">
        <v>0</v>
      </c>
      <c r="L58" s="12">
        <v>2</v>
      </c>
      <c r="M58" s="28">
        <v>2</v>
      </c>
      <c r="N58" s="12"/>
      <c r="O58" s="28"/>
      <c r="P58" s="12"/>
      <c r="Q58" s="28"/>
      <c r="R58" s="11"/>
      <c r="S58" s="13"/>
      <c r="T58" s="13"/>
      <c r="U58" s="13"/>
    </row>
    <row r="59" spans="1:21" s="3" customFormat="1" x14ac:dyDescent="0.35">
      <c r="A59" s="78" t="s">
        <v>44</v>
      </c>
      <c r="B59" s="11"/>
      <c r="C59" s="88">
        <v>423</v>
      </c>
      <c r="D59" s="88">
        <v>404</v>
      </c>
      <c r="E59" s="89">
        <v>827</v>
      </c>
      <c r="F59" s="88">
        <v>415</v>
      </c>
      <c r="G59" s="89">
        <v>1242</v>
      </c>
      <c r="H59" s="88">
        <v>411</v>
      </c>
      <c r="I59" s="89">
        <v>1653</v>
      </c>
      <c r="J59" s="49"/>
      <c r="K59" s="88">
        <v>442</v>
      </c>
      <c r="L59" s="88">
        <v>411</v>
      </c>
      <c r="M59" s="89">
        <v>853</v>
      </c>
      <c r="N59" s="88"/>
      <c r="O59" s="89"/>
      <c r="P59" s="88"/>
      <c r="Q59" s="89"/>
      <c r="R59" s="11"/>
      <c r="S59" s="80">
        <v>3.1438935912938337E-2</v>
      </c>
      <c r="T59" s="80">
        <v>1.7326732673267342E-2</v>
      </c>
      <c r="U59" s="80">
        <v>-7.0135746606334815E-2</v>
      </c>
    </row>
    <row r="60" spans="1:21" s="55" customFormat="1" x14ac:dyDescent="0.35">
      <c r="A60" s="70" t="s">
        <v>71</v>
      </c>
      <c r="B60" s="71"/>
      <c r="C60" s="72">
        <v>0.21299093655589124</v>
      </c>
      <c r="D60" s="72">
        <v>0.20321931589537223</v>
      </c>
      <c r="E60" s="73">
        <v>0.20810266733769503</v>
      </c>
      <c r="F60" s="72">
        <v>0.21055301877219684</v>
      </c>
      <c r="G60" s="73">
        <v>0.20891505466778806</v>
      </c>
      <c r="H60" s="72">
        <v>0.20236336779911374</v>
      </c>
      <c r="I60" s="73">
        <v>0.20724674022066197</v>
      </c>
      <c r="J60" s="71"/>
      <c r="K60" s="72">
        <v>0.2252803261977574</v>
      </c>
      <c r="L60" s="72">
        <v>0.21240310077519381</v>
      </c>
      <c r="M60" s="73">
        <v>0.21888632281241982</v>
      </c>
      <c r="N60" s="72"/>
      <c r="O60" s="73"/>
      <c r="P60" s="72"/>
      <c r="Q60" s="73"/>
      <c r="R60" s="71"/>
      <c r="S60" s="74"/>
      <c r="T60" s="74"/>
      <c r="U60" s="74"/>
    </row>
    <row r="61" spans="1:21" s="55" customFormat="1" x14ac:dyDescent="0.35">
      <c r="A61" s="70"/>
      <c r="B61" s="71"/>
      <c r="C61" s="72"/>
      <c r="D61" s="72"/>
      <c r="E61" s="73"/>
      <c r="F61" s="72"/>
      <c r="G61" s="73"/>
      <c r="H61" s="72"/>
      <c r="I61" s="73"/>
      <c r="J61" s="71"/>
      <c r="K61" s="72"/>
      <c r="L61" s="72"/>
      <c r="M61" s="73"/>
      <c r="N61" s="72"/>
      <c r="O61" s="73"/>
      <c r="P61" s="72"/>
      <c r="Q61" s="73"/>
      <c r="R61" s="71"/>
      <c r="S61" s="74"/>
      <c r="T61" s="74"/>
      <c r="U61" s="74"/>
    </row>
    <row r="62" spans="1:21" s="3" customFormat="1" x14ac:dyDescent="0.35">
      <c r="A62" s="49" t="s">
        <v>72</v>
      </c>
      <c r="B62" s="49"/>
      <c r="C62" s="65"/>
      <c r="D62" s="65"/>
      <c r="E62" s="65"/>
      <c r="F62" s="65"/>
      <c r="G62" s="65"/>
      <c r="H62" s="65"/>
      <c r="I62" s="65"/>
      <c r="J62" s="65"/>
      <c r="K62" s="65"/>
      <c r="L62" s="65"/>
      <c r="M62" s="65"/>
      <c r="N62" s="65"/>
      <c r="O62" s="65"/>
      <c r="P62" s="65"/>
      <c r="Q62" s="65"/>
      <c r="R62" s="49"/>
      <c r="S62" s="65"/>
      <c r="T62" s="65"/>
      <c r="U62" s="65"/>
    </row>
    <row r="63" spans="1:21" s="3" customFormat="1" x14ac:dyDescent="0.35">
      <c r="A63" s="66"/>
      <c r="B63" s="11"/>
      <c r="C63" s="50"/>
      <c r="D63" s="50"/>
      <c r="E63" s="51"/>
      <c r="F63" s="50"/>
      <c r="G63" s="51"/>
      <c r="H63" s="50"/>
      <c r="I63" s="51"/>
      <c r="J63" s="49"/>
      <c r="K63" s="50"/>
      <c r="L63" s="50"/>
      <c r="M63" s="51"/>
      <c r="N63" s="50"/>
      <c r="O63" s="51"/>
      <c r="P63" s="50"/>
      <c r="Q63" s="51"/>
      <c r="R63" s="11"/>
      <c r="S63" s="90"/>
      <c r="T63" s="90"/>
      <c r="U63" s="90"/>
    </row>
    <row r="64" spans="1:21" s="3" customFormat="1" x14ac:dyDescent="0.35">
      <c r="A64" s="66" t="s">
        <v>16</v>
      </c>
      <c r="B64" s="49"/>
      <c r="C64" s="50">
        <v>886</v>
      </c>
      <c r="D64" s="50">
        <v>817</v>
      </c>
      <c r="E64" s="51">
        <v>1703</v>
      </c>
      <c r="F64" s="50">
        <v>847</v>
      </c>
      <c r="G64" s="51">
        <v>2550</v>
      </c>
      <c r="H64" s="50">
        <v>779</v>
      </c>
      <c r="I64" s="51">
        <v>3329</v>
      </c>
      <c r="J64" s="49"/>
      <c r="K64" s="50">
        <v>865</v>
      </c>
      <c r="L64" s="50">
        <v>819</v>
      </c>
      <c r="M64" s="51">
        <v>1684</v>
      </c>
      <c r="N64" s="50"/>
      <c r="O64" s="51"/>
      <c r="P64" s="50"/>
      <c r="Q64" s="51"/>
      <c r="R64" s="49"/>
      <c r="S64" s="52">
        <v>-1.1156782149148614E-2</v>
      </c>
      <c r="T64" s="52">
        <v>2.4479804161565699E-3</v>
      </c>
      <c r="U64" s="52">
        <v>-5.317919075144506E-2</v>
      </c>
    </row>
    <row r="65" spans="1:21" s="3" customFormat="1" x14ac:dyDescent="0.35">
      <c r="A65" s="69" t="s">
        <v>18</v>
      </c>
      <c r="B65" s="11"/>
      <c r="C65" s="12">
        <v>60</v>
      </c>
      <c r="D65" s="12">
        <v>59</v>
      </c>
      <c r="E65" s="28">
        <v>119</v>
      </c>
      <c r="F65" s="12">
        <v>60</v>
      </c>
      <c r="G65" s="28">
        <v>179</v>
      </c>
      <c r="H65" s="12">
        <v>61</v>
      </c>
      <c r="I65" s="28">
        <v>240</v>
      </c>
      <c r="J65" s="11"/>
      <c r="K65" s="12">
        <v>60</v>
      </c>
      <c r="L65" s="12">
        <v>61</v>
      </c>
      <c r="M65" s="28">
        <v>121</v>
      </c>
      <c r="N65" s="12"/>
      <c r="O65" s="28"/>
      <c r="P65" s="12"/>
      <c r="Q65" s="28"/>
      <c r="R65" s="11"/>
      <c r="S65" s="13">
        <v>1.6806722689075571E-2</v>
      </c>
      <c r="T65" s="13">
        <v>3.3898305084745672E-2</v>
      </c>
      <c r="U65" s="13">
        <v>1.6666666666666607E-2</v>
      </c>
    </row>
    <row r="66" spans="1:21" s="3" customFormat="1" x14ac:dyDescent="0.35">
      <c r="A66" s="66" t="s">
        <v>19</v>
      </c>
      <c r="B66" s="49"/>
      <c r="C66" s="50">
        <v>946</v>
      </c>
      <c r="D66" s="50">
        <v>876</v>
      </c>
      <c r="E66" s="51">
        <v>1822</v>
      </c>
      <c r="F66" s="50">
        <v>907</v>
      </c>
      <c r="G66" s="51">
        <v>2729</v>
      </c>
      <c r="H66" s="50">
        <v>840</v>
      </c>
      <c r="I66" s="51">
        <v>3569</v>
      </c>
      <c r="J66" s="49"/>
      <c r="K66" s="50">
        <v>925</v>
      </c>
      <c r="L66" s="50">
        <v>880</v>
      </c>
      <c r="M66" s="51">
        <v>1805</v>
      </c>
      <c r="N66" s="50"/>
      <c r="O66" s="51"/>
      <c r="P66" s="50"/>
      <c r="Q66" s="51"/>
      <c r="R66" s="49"/>
      <c r="S66" s="52">
        <v>-9.3304061470911304E-3</v>
      </c>
      <c r="T66" s="52">
        <v>4.5662100456620447E-3</v>
      </c>
      <c r="U66" s="52">
        <v>-4.8648648648648596E-2</v>
      </c>
    </row>
    <row r="67" spans="1:21" s="3" customFormat="1" x14ac:dyDescent="0.35">
      <c r="A67" s="66"/>
      <c r="B67" s="49"/>
      <c r="C67" s="50"/>
      <c r="D67" s="50"/>
      <c r="E67" s="50"/>
      <c r="F67" s="50"/>
      <c r="G67" s="50"/>
      <c r="H67" s="50"/>
      <c r="I67" s="50"/>
      <c r="J67" s="49"/>
      <c r="K67" s="50"/>
      <c r="L67" s="50"/>
      <c r="M67" s="50"/>
      <c r="N67" s="50"/>
      <c r="O67" s="50"/>
      <c r="P67" s="50"/>
      <c r="Q67" s="50"/>
      <c r="R67" s="49"/>
      <c r="S67" s="52"/>
      <c r="T67" s="52"/>
      <c r="U67" s="52"/>
    </row>
    <row r="68" spans="1:21" x14ac:dyDescent="0.35">
      <c r="A68" s="17" t="s">
        <v>45</v>
      </c>
    </row>
    <row r="69" spans="1:21" ht="14" thickBot="1" x14ac:dyDescent="0.4">
      <c r="A69" s="18" t="s">
        <v>46</v>
      </c>
      <c r="B69" s="19"/>
      <c r="C69" s="19"/>
      <c r="D69" s="19"/>
      <c r="E69" s="19"/>
      <c r="F69" s="19"/>
      <c r="G69" s="19"/>
      <c r="H69" s="19"/>
      <c r="I69" s="19"/>
      <c r="J69" s="19"/>
      <c r="K69" s="19"/>
      <c r="L69" s="19"/>
      <c r="M69" s="19"/>
      <c r="N69" s="19"/>
      <c r="O69" s="19"/>
      <c r="P69" s="19"/>
      <c r="Q69" s="19"/>
      <c r="R69" s="19"/>
      <c r="S69" s="19"/>
      <c r="T69" s="19"/>
      <c r="U69" s="19"/>
    </row>
  </sheetData>
  <mergeCells count="3">
    <mergeCell ref="C3:I3"/>
    <mergeCell ref="K3:Q3"/>
    <mergeCell ref="S3:U3"/>
  </mergeCells>
  <conditionalFormatting sqref="L8:M67">
    <cfRule type="expression" dxfId="53" priority="1">
      <formula>#REF!&lt;2</formula>
    </cfRule>
  </conditionalFormatting>
  <conditionalFormatting sqref="N8:O67">
    <cfRule type="expression" dxfId="52" priority="2">
      <formula>#REF!&lt;3</formula>
    </cfRule>
  </conditionalFormatting>
  <conditionalFormatting sqref="P8:Q67">
    <cfRule type="expression" dxfId="51" priority="3">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rowBreaks count="1" manualBreakCount="1">
    <brk id="55"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FFD1-1B37-4E91-81D0-0A49F51D5B07}">
  <sheetPr>
    <pageSetUpPr fitToPage="1"/>
  </sheetPr>
  <dimension ref="A1:U26"/>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3" t="s">
        <v>73</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73</v>
      </c>
      <c r="C6" s="4"/>
      <c r="D6" s="4"/>
      <c r="E6" s="4"/>
      <c r="F6" s="4"/>
      <c r="G6" s="4"/>
      <c r="H6" s="4"/>
      <c r="I6" s="4"/>
      <c r="J6" s="4"/>
      <c r="K6" s="4"/>
      <c r="L6" s="4"/>
      <c r="M6" s="4"/>
      <c r="N6" s="4"/>
      <c r="O6" s="4"/>
      <c r="P6" s="4"/>
      <c r="Q6" s="4"/>
      <c r="S6" s="4"/>
      <c r="T6" s="4"/>
      <c r="U6" s="4"/>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x14ac:dyDescent="0.35">
      <c r="A8" s="91" t="s">
        <v>48</v>
      </c>
      <c r="B8" s="11"/>
      <c r="C8" s="12">
        <v>457</v>
      </c>
      <c r="D8" s="12">
        <v>457</v>
      </c>
      <c r="E8" s="28">
        <v>914</v>
      </c>
      <c r="F8" s="12">
        <v>461</v>
      </c>
      <c r="G8" s="28">
        <v>1375</v>
      </c>
      <c r="H8" s="12">
        <v>451</v>
      </c>
      <c r="I8" s="28">
        <v>1826</v>
      </c>
      <c r="J8" s="11"/>
      <c r="K8" s="12">
        <v>446</v>
      </c>
      <c r="L8" s="12">
        <v>450</v>
      </c>
      <c r="M8" s="28">
        <v>896</v>
      </c>
      <c r="N8" s="12"/>
      <c r="O8" s="28"/>
      <c r="P8" s="12"/>
      <c r="Q8" s="28"/>
      <c r="R8" s="11"/>
      <c r="S8" s="13">
        <v>-1.969365426695846E-2</v>
      </c>
      <c r="T8" s="13">
        <v>-1.5317286652078765E-2</v>
      </c>
      <c r="U8" s="13">
        <v>8.9686098654708779E-3</v>
      </c>
    </row>
    <row r="9" spans="1:21" x14ac:dyDescent="0.35">
      <c r="A9" s="91" t="s">
        <v>49</v>
      </c>
      <c r="B9" s="11"/>
      <c r="C9" s="12">
        <v>485</v>
      </c>
      <c r="D9" s="12">
        <v>487</v>
      </c>
      <c r="E9" s="28">
        <v>972</v>
      </c>
      <c r="F9" s="12">
        <v>489</v>
      </c>
      <c r="G9" s="28">
        <v>1461</v>
      </c>
      <c r="H9" s="12">
        <v>488</v>
      </c>
      <c r="I9" s="28">
        <v>1949</v>
      </c>
      <c r="J9" s="11"/>
      <c r="K9" s="12">
        <v>486</v>
      </c>
      <c r="L9" s="12">
        <v>481</v>
      </c>
      <c r="M9" s="28">
        <v>967</v>
      </c>
      <c r="N9" s="12"/>
      <c r="O9" s="28"/>
      <c r="P9" s="12"/>
      <c r="Q9" s="28"/>
      <c r="R9" s="11"/>
      <c r="S9" s="13">
        <v>-5.1440329218106484E-3</v>
      </c>
      <c r="T9" s="13">
        <v>-1.2320328542094416E-2</v>
      </c>
      <c r="U9" s="13">
        <v>-1.0288065843621408E-2</v>
      </c>
    </row>
    <row r="10" spans="1:21" x14ac:dyDescent="0.35">
      <c r="A10" s="69" t="s">
        <v>50</v>
      </c>
      <c r="B10" s="11"/>
      <c r="C10" s="12">
        <v>942</v>
      </c>
      <c r="D10" s="12">
        <v>944</v>
      </c>
      <c r="E10" s="28">
        <v>1886</v>
      </c>
      <c r="F10" s="12">
        <v>950</v>
      </c>
      <c r="G10" s="28">
        <v>2836</v>
      </c>
      <c r="H10" s="12">
        <v>939</v>
      </c>
      <c r="I10" s="28">
        <v>3775</v>
      </c>
      <c r="J10" s="11"/>
      <c r="K10" s="12">
        <v>932</v>
      </c>
      <c r="L10" s="12">
        <v>931</v>
      </c>
      <c r="M10" s="28">
        <v>1863</v>
      </c>
      <c r="N10" s="12"/>
      <c r="O10" s="28"/>
      <c r="P10" s="12"/>
      <c r="Q10" s="28"/>
      <c r="R10" s="11"/>
      <c r="S10" s="13">
        <v>-1.2195121951219523E-2</v>
      </c>
      <c r="T10" s="13">
        <v>-1.3771186440677985E-2</v>
      </c>
      <c r="U10" s="13">
        <v>-1.0729613733905241E-3</v>
      </c>
    </row>
    <row r="11" spans="1:21" x14ac:dyDescent="0.35">
      <c r="A11" s="69" t="s">
        <v>52</v>
      </c>
      <c r="B11" s="11"/>
      <c r="C11" s="12">
        <v>103</v>
      </c>
      <c r="D11" s="12">
        <v>101</v>
      </c>
      <c r="E11" s="28">
        <v>204</v>
      </c>
      <c r="F11" s="12">
        <v>100</v>
      </c>
      <c r="G11" s="28">
        <v>304</v>
      </c>
      <c r="H11" s="12">
        <v>144</v>
      </c>
      <c r="I11" s="28">
        <v>448</v>
      </c>
      <c r="J11" s="11"/>
      <c r="K11" s="12">
        <v>104</v>
      </c>
      <c r="L11" s="12">
        <v>102</v>
      </c>
      <c r="M11" s="28">
        <v>206</v>
      </c>
      <c r="N11" s="12"/>
      <c r="O11" s="28"/>
      <c r="P11" s="12"/>
      <c r="Q11" s="28"/>
      <c r="R11" s="11"/>
      <c r="S11" s="13">
        <v>9.8039215686274161E-3</v>
      </c>
      <c r="T11" s="13">
        <v>9.9009900990099098E-3</v>
      </c>
      <c r="U11" s="13">
        <v>-1.9230769230769273E-2</v>
      </c>
    </row>
    <row r="12" spans="1:21" x14ac:dyDescent="0.35">
      <c r="A12" s="69" t="s">
        <v>54</v>
      </c>
      <c r="B12" s="11"/>
      <c r="C12" s="12">
        <v>25</v>
      </c>
      <c r="D12" s="12">
        <v>26</v>
      </c>
      <c r="E12" s="28">
        <v>51</v>
      </c>
      <c r="F12" s="12">
        <v>31</v>
      </c>
      <c r="G12" s="28">
        <v>82</v>
      </c>
      <c r="H12" s="12">
        <v>32</v>
      </c>
      <c r="I12" s="28">
        <v>114</v>
      </c>
      <c r="J12" s="11"/>
      <c r="K12" s="12">
        <v>28</v>
      </c>
      <c r="L12" s="12">
        <v>26</v>
      </c>
      <c r="M12" s="28">
        <v>54</v>
      </c>
      <c r="N12" s="12"/>
      <c r="O12" s="28"/>
      <c r="P12" s="12"/>
      <c r="Q12" s="28"/>
      <c r="R12" s="11"/>
      <c r="S12" s="13">
        <v>5.8823529411764719E-2</v>
      </c>
      <c r="T12" s="13">
        <v>0</v>
      </c>
      <c r="U12" s="13">
        <v>-7.1428571428571397E-2</v>
      </c>
    </row>
    <row r="13" spans="1:21" s="3" customFormat="1" x14ac:dyDescent="0.35">
      <c r="A13" s="66" t="s">
        <v>55</v>
      </c>
      <c r="B13" s="49"/>
      <c r="C13" s="50">
        <v>1070</v>
      </c>
      <c r="D13" s="50">
        <v>1071</v>
      </c>
      <c r="E13" s="51">
        <v>2141</v>
      </c>
      <c r="F13" s="50">
        <v>1081</v>
      </c>
      <c r="G13" s="51">
        <v>3222</v>
      </c>
      <c r="H13" s="50">
        <v>1115</v>
      </c>
      <c r="I13" s="51">
        <v>4337</v>
      </c>
      <c r="J13" s="49"/>
      <c r="K13" s="50">
        <v>1064</v>
      </c>
      <c r="L13" s="50">
        <v>1059</v>
      </c>
      <c r="M13" s="51">
        <v>2123</v>
      </c>
      <c r="N13" s="50"/>
      <c r="O13" s="51"/>
      <c r="P13" s="50"/>
      <c r="Q13" s="51"/>
      <c r="R13" s="49"/>
      <c r="S13" s="52">
        <v>-8.4072863148061394E-3</v>
      </c>
      <c r="T13" s="52">
        <v>-1.1204481792717047E-2</v>
      </c>
      <c r="U13" s="52">
        <v>-4.6992481203007586E-3</v>
      </c>
    </row>
    <row r="14" spans="1:21" x14ac:dyDescent="0.35">
      <c r="A14" s="69" t="s">
        <v>56</v>
      </c>
      <c r="B14" s="11"/>
      <c r="C14" s="12">
        <v>4</v>
      </c>
      <c r="D14" s="12">
        <v>3</v>
      </c>
      <c r="E14" s="28">
        <v>7</v>
      </c>
      <c r="F14" s="12">
        <v>5</v>
      </c>
      <c r="G14" s="28">
        <v>12</v>
      </c>
      <c r="H14" s="12">
        <v>4</v>
      </c>
      <c r="I14" s="28">
        <v>16</v>
      </c>
      <c r="J14" s="11"/>
      <c r="K14" s="12">
        <v>3</v>
      </c>
      <c r="L14" s="12">
        <v>5</v>
      </c>
      <c r="M14" s="28">
        <v>8</v>
      </c>
      <c r="N14" s="12"/>
      <c r="O14" s="28"/>
      <c r="P14" s="12"/>
      <c r="Q14" s="28"/>
      <c r="R14" s="11"/>
      <c r="S14" s="13">
        <v>0.14285714285714279</v>
      </c>
      <c r="T14" s="13">
        <v>0.66666666666666674</v>
      </c>
      <c r="U14" s="13">
        <v>0.66666666666666674</v>
      </c>
    </row>
    <row r="15" spans="1:21" s="3" customFormat="1" x14ac:dyDescent="0.35">
      <c r="A15" s="66" t="s">
        <v>13</v>
      </c>
      <c r="B15" s="49"/>
      <c r="C15" s="50">
        <v>1074</v>
      </c>
      <c r="D15" s="50">
        <v>1074</v>
      </c>
      <c r="E15" s="51">
        <v>2148</v>
      </c>
      <c r="F15" s="50">
        <v>1086</v>
      </c>
      <c r="G15" s="51">
        <v>3234</v>
      </c>
      <c r="H15" s="50">
        <v>1119</v>
      </c>
      <c r="I15" s="51">
        <v>4353</v>
      </c>
      <c r="J15" s="49"/>
      <c r="K15" s="50">
        <v>1067</v>
      </c>
      <c r="L15" s="50">
        <v>1064</v>
      </c>
      <c r="M15" s="51">
        <v>2131</v>
      </c>
      <c r="N15" s="50"/>
      <c r="O15" s="51"/>
      <c r="P15" s="50"/>
      <c r="Q15" s="51"/>
      <c r="R15" s="49"/>
      <c r="S15" s="52">
        <v>-7.9143389199255454E-3</v>
      </c>
      <c r="T15" s="52">
        <v>-9.3109869646182952E-3</v>
      </c>
      <c r="U15" s="52">
        <v>-2.811621368322359E-3</v>
      </c>
    </row>
    <row r="16" spans="1:21" s="3" customFormat="1" x14ac:dyDescent="0.35">
      <c r="A16" s="66"/>
      <c r="B16" s="49"/>
      <c r="C16" s="50"/>
      <c r="D16" s="50"/>
      <c r="E16" s="51"/>
      <c r="F16" s="50"/>
      <c r="G16" s="51"/>
      <c r="H16" s="50"/>
      <c r="I16" s="51"/>
      <c r="J16" s="49"/>
      <c r="K16" s="50"/>
      <c r="L16" s="50"/>
      <c r="M16" s="51"/>
      <c r="N16" s="50"/>
      <c r="O16" s="51"/>
      <c r="P16" s="50"/>
      <c r="Q16" s="51"/>
      <c r="R16" s="49"/>
      <c r="S16" s="52"/>
      <c r="T16" s="52"/>
      <c r="U16" s="52"/>
    </row>
    <row r="17" spans="1:21" x14ac:dyDescent="0.35">
      <c r="A17" s="69" t="s">
        <v>14</v>
      </c>
      <c r="B17" s="11"/>
      <c r="C17" s="12">
        <v>-190</v>
      </c>
      <c r="D17" s="12">
        <v>-185</v>
      </c>
      <c r="E17" s="28">
        <v>-375</v>
      </c>
      <c r="F17" s="12">
        <v>-189</v>
      </c>
      <c r="G17" s="28">
        <v>-564</v>
      </c>
      <c r="H17" s="12">
        <v>-227</v>
      </c>
      <c r="I17" s="28">
        <v>-791</v>
      </c>
      <c r="J17" s="11"/>
      <c r="K17" s="12">
        <v>-185</v>
      </c>
      <c r="L17" s="12">
        <v>-184</v>
      </c>
      <c r="M17" s="28">
        <v>-369</v>
      </c>
      <c r="N17" s="12"/>
      <c r="O17" s="28"/>
      <c r="P17" s="12"/>
      <c r="Q17" s="28"/>
      <c r="R17" s="11"/>
      <c r="S17" s="13">
        <v>-1.6000000000000014E-2</v>
      </c>
      <c r="T17" s="13">
        <v>-5.4054054054053502E-3</v>
      </c>
      <c r="U17" s="13">
        <v>-5.4054054054053502E-3</v>
      </c>
    </row>
    <row r="18" spans="1:21" s="3" customFormat="1" x14ac:dyDescent="0.35">
      <c r="A18" s="66" t="s">
        <v>61</v>
      </c>
      <c r="B18" s="49"/>
      <c r="C18" s="50">
        <v>884</v>
      </c>
      <c r="D18" s="50">
        <v>889</v>
      </c>
      <c r="E18" s="51">
        <v>1773</v>
      </c>
      <c r="F18" s="50">
        <v>897</v>
      </c>
      <c r="G18" s="51">
        <v>2670</v>
      </c>
      <c r="H18" s="50">
        <v>892</v>
      </c>
      <c r="I18" s="51">
        <v>3562</v>
      </c>
      <c r="J18" s="49"/>
      <c r="K18" s="50">
        <v>882</v>
      </c>
      <c r="L18" s="50">
        <v>880</v>
      </c>
      <c r="M18" s="51">
        <v>1762</v>
      </c>
      <c r="N18" s="50"/>
      <c r="O18" s="51"/>
      <c r="P18" s="50"/>
      <c r="Q18" s="51"/>
      <c r="R18" s="49"/>
      <c r="S18" s="52">
        <v>-6.2041737168641031E-3</v>
      </c>
      <c r="T18" s="52">
        <v>-1.0123734533183382E-2</v>
      </c>
      <c r="U18" s="52">
        <v>-2.2675736961451642E-3</v>
      </c>
    </row>
    <row r="19" spans="1:21" x14ac:dyDescent="0.35">
      <c r="A19" s="69" t="s">
        <v>15</v>
      </c>
      <c r="B19" s="11"/>
      <c r="C19" s="12">
        <v>-147</v>
      </c>
      <c r="D19" s="12">
        <v>-155</v>
      </c>
      <c r="E19" s="28">
        <v>-302</v>
      </c>
      <c r="F19" s="12">
        <v>-151</v>
      </c>
      <c r="G19" s="28">
        <v>-453</v>
      </c>
      <c r="H19" s="12">
        <v>-155</v>
      </c>
      <c r="I19" s="28">
        <v>-608</v>
      </c>
      <c r="J19" s="11"/>
      <c r="K19" s="12">
        <v>-151</v>
      </c>
      <c r="L19" s="12">
        <v>-146</v>
      </c>
      <c r="M19" s="28">
        <v>-297</v>
      </c>
      <c r="N19" s="12"/>
      <c r="O19" s="28"/>
      <c r="P19" s="12"/>
      <c r="Q19" s="28"/>
      <c r="R19" s="11"/>
      <c r="S19" s="13">
        <v>-1.655629139072845E-2</v>
      </c>
      <c r="T19" s="13">
        <v>-5.8064516129032295E-2</v>
      </c>
      <c r="U19" s="13">
        <v>-3.3112582781456901E-2</v>
      </c>
    </row>
    <row r="20" spans="1:21" s="3" customFormat="1" x14ac:dyDescent="0.35">
      <c r="A20" s="66" t="s">
        <v>16</v>
      </c>
      <c r="B20" s="49"/>
      <c r="C20" s="50">
        <v>737</v>
      </c>
      <c r="D20" s="50">
        <v>734</v>
      </c>
      <c r="E20" s="51">
        <v>1471</v>
      </c>
      <c r="F20" s="50">
        <v>746</v>
      </c>
      <c r="G20" s="51">
        <v>2217</v>
      </c>
      <c r="H20" s="50">
        <v>737</v>
      </c>
      <c r="I20" s="51">
        <v>2954</v>
      </c>
      <c r="J20" s="49"/>
      <c r="K20" s="50">
        <v>731</v>
      </c>
      <c r="L20" s="50">
        <v>734</v>
      </c>
      <c r="M20" s="51">
        <v>1465</v>
      </c>
      <c r="N20" s="50"/>
      <c r="O20" s="51"/>
      <c r="P20" s="50"/>
      <c r="Q20" s="51"/>
      <c r="R20" s="49"/>
      <c r="S20" s="52">
        <v>-4.0788579197824637E-3</v>
      </c>
      <c r="T20" s="52">
        <v>0</v>
      </c>
      <c r="U20" s="52">
        <v>4.1039671682625567E-3</v>
      </c>
    </row>
    <row r="21" spans="1:21" s="3" customFormat="1" x14ac:dyDescent="0.35">
      <c r="A21" s="66"/>
      <c r="B21" s="49"/>
      <c r="C21" s="50"/>
      <c r="D21" s="50"/>
      <c r="E21" s="50"/>
      <c r="F21" s="50"/>
      <c r="G21" s="50"/>
      <c r="H21" s="50"/>
      <c r="I21" s="50"/>
      <c r="J21" s="49"/>
      <c r="K21" s="50"/>
      <c r="L21" s="50"/>
      <c r="M21" s="50"/>
      <c r="N21" s="50"/>
      <c r="O21" s="50"/>
      <c r="P21" s="50"/>
      <c r="Q21" s="50"/>
      <c r="R21" s="49"/>
      <c r="S21" s="52"/>
      <c r="T21" s="52"/>
      <c r="U21" s="52"/>
    </row>
    <row r="22" spans="1:21" x14ac:dyDescent="0.35">
      <c r="A22" s="69" t="s">
        <v>22</v>
      </c>
      <c r="B22" s="11"/>
      <c r="C22" s="12">
        <v>-6</v>
      </c>
      <c r="D22" s="12">
        <v>-8</v>
      </c>
      <c r="E22" s="28">
        <v>-14</v>
      </c>
      <c r="F22" s="12">
        <v>-9</v>
      </c>
      <c r="G22" s="28">
        <v>-23</v>
      </c>
      <c r="H22" s="12">
        <v>-14</v>
      </c>
      <c r="I22" s="28">
        <v>-37</v>
      </c>
      <c r="J22" s="11"/>
      <c r="K22" s="12">
        <v>-7</v>
      </c>
      <c r="L22" s="12">
        <v>-8</v>
      </c>
      <c r="M22" s="28">
        <v>-15</v>
      </c>
      <c r="N22" s="12"/>
      <c r="O22" s="28"/>
      <c r="P22" s="12"/>
      <c r="Q22" s="28"/>
      <c r="R22" s="11"/>
      <c r="S22" s="13">
        <v>7.1428571428571397E-2</v>
      </c>
      <c r="T22" s="13">
        <v>0</v>
      </c>
      <c r="U22" s="13">
        <v>0.14285714285714279</v>
      </c>
    </row>
    <row r="23" spans="1:21" s="3" customFormat="1" x14ac:dyDescent="0.35">
      <c r="A23" s="66" t="s">
        <v>42</v>
      </c>
      <c r="B23" s="49"/>
      <c r="C23" s="50">
        <v>731</v>
      </c>
      <c r="D23" s="50">
        <v>726</v>
      </c>
      <c r="E23" s="51">
        <v>1457</v>
      </c>
      <c r="F23" s="50">
        <v>737</v>
      </c>
      <c r="G23" s="51">
        <v>2194</v>
      </c>
      <c r="H23" s="50">
        <v>723</v>
      </c>
      <c r="I23" s="51">
        <v>2917</v>
      </c>
      <c r="J23" s="49"/>
      <c r="K23" s="50">
        <v>724</v>
      </c>
      <c r="L23" s="50">
        <v>726</v>
      </c>
      <c r="M23" s="51">
        <v>1450</v>
      </c>
      <c r="N23" s="50"/>
      <c r="O23" s="51"/>
      <c r="P23" s="50"/>
      <c r="Q23" s="51"/>
      <c r="R23" s="49"/>
      <c r="S23" s="52">
        <v>-4.8043925875085325E-3</v>
      </c>
      <c r="T23" s="52">
        <v>0</v>
      </c>
      <c r="U23" s="52">
        <v>2.7624309392264568E-3</v>
      </c>
    </row>
    <row r="24" spans="1:21" s="3" customFormat="1" x14ac:dyDescent="0.35">
      <c r="A24" s="66"/>
      <c r="B24" s="49"/>
      <c r="C24" s="50"/>
      <c r="D24" s="50"/>
      <c r="E24" s="50"/>
      <c r="F24" s="50"/>
      <c r="G24" s="50"/>
      <c r="H24" s="50"/>
      <c r="I24" s="50"/>
      <c r="J24" s="49"/>
      <c r="K24" s="50"/>
      <c r="L24" s="50"/>
      <c r="M24" s="50"/>
      <c r="N24" s="50"/>
      <c r="O24" s="50"/>
      <c r="P24" s="50"/>
      <c r="Q24" s="50"/>
      <c r="R24" s="49"/>
      <c r="S24" s="52"/>
      <c r="T24" s="52"/>
      <c r="U24" s="52"/>
    </row>
    <row r="25" spans="1:21" x14ac:dyDescent="0.35">
      <c r="A25" s="82" t="s">
        <v>45</v>
      </c>
      <c r="B25" s="11"/>
      <c r="C25" s="11"/>
      <c r="D25" s="11"/>
      <c r="E25" s="11"/>
      <c r="F25" s="11"/>
      <c r="G25" s="11"/>
      <c r="H25" s="11"/>
      <c r="I25" s="11"/>
      <c r="J25" s="11"/>
      <c r="K25" s="11"/>
      <c r="L25" s="11"/>
      <c r="M25" s="11"/>
      <c r="N25" s="11"/>
      <c r="O25" s="11"/>
      <c r="P25" s="11"/>
      <c r="Q25" s="11"/>
      <c r="R25" s="11"/>
      <c r="S25" s="11"/>
      <c r="T25" s="11"/>
      <c r="U25" s="11"/>
    </row>
    <row r="26" spans="1:21" ht="14" thickBot="1" x14ac:dyDescent="0.4">
      <c r="A26" s="83" t="s">
        <v>46</v>
      </c>
      <c r="B26" s="84"/>
      <c r="C26" s="84"/>
      <c r="D26" s="84"/>
      <c r="E26" s="84"/>
      <c r="F26" s="84"/>
      <c r="G26" s="84"/>
      <c r="H26" s="84"/>
      <c r="I26" s="84"/>
      <c r="J26" s="84"/>
      <c r="K26" s="84"/>
      <c r="L26" s="84"/>
      <c r="M26" s="84"/>
      <c r="N26" s="84"/>
      <c r="O26" s="84"/>
      <c r="P26" s="84"/>
      <c r="Q26" s="84"/>
      <c r="R26" s="84"/>
      <c r="S26" s="84"/>
      <c r="T26" s="84"/>
      <c r="U26" s="84"/>
    </row>
  </sheetData>
  <mergeCells count="3">
    <mergeCell ref="C3:I3"/>
    <mergeCell ref="K3:Q3"/>
    <mergeCell ref="S3:U3"/>
  </mergeCells>
  <conditionalFormatting sqref="L8:M24">
    <cfRule type="expression" dxfId="50" priority="7">
      <formula>#REF!&lt;2</formula>
    </cfRule>
  </conditionalFormatting>
  <conditionalFormatting sqref="N8:O24">
    <cfRule type="expression" dxfId="49" priority="8">
      <formula>#REF!&lt;3</formula>
    </cfRule>
  </conditionalFormatting>
  <conditionalFormatting sqref="P8:Q24">
    <cfRule type="expression" dxfId="48" priority="9">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46FE7-6B02-4F63-A65A-DA7692ED4C36}">
  <sheetPr>
    <pageSetUpPr fitToPage="1"/>
  </sheetPr>
  <dimension ref="A1:U27"/>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3" t="s">
        <v>74</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49" t="s">
        <v>74</v>
      </c>
      <c r="B6" s="49"/>
      <c r="C6" s="65"/>
      <c r="D6" s="65"/>
      <c r="E6" s="65"/>
      <c r="F6" s="65"/>
      <c r="G6" s="65"/>
      <c r="H6" s="65"/>
      <c r="I6" s="65"/>
      <c r="J6" s="65"/>
      <c r="K6" s="65"/>
      <c r="L6" s="65"/>
      <c r="M6" s="65"/>
      <c r="N6" s="65"/>
      <c r="O6" s="65"/>
      <c r="P6" s="65"/>
      <c r="Q6" s="65"/>
      <c r="R6" s="49"/>
      <c r="S6" s="65"/>
      <c r="T6" s="65"/>
      <c r="U6" s="65"/>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x14ac:dyDescent="0.35">
      <c r="A8" s="91" t="s">
        <v>48</v>
      </c>
      <c r="B8" s="11"/>
      <c r="C8" s="12">
        <v>178</v>
      </c>
      <c r="D8" s="12">
        <v>176</v>
      </c>
      <c r="E8" s="28">
        <v>354</v>
      </c>
      <c r="F8" s="12">
        <v>176</v>
      </c>
      <c r="G8" s="28">
        <v>530</v>
      </c>
      <c r="H8" s="12">
        <v>174</v>
      </c>
      <c r="I8" s="28">
        <v>704</v>
      </c>
      <c r="J8" s="11"/>
      <c r="K8" s="12">
        <v>171</v>
      </c>
      <c r="L8" s="12">
        <v>170</v>
      </c>
      <c r="M8" s="28">
        <v>341</v>
      </c>
      <c r="N8" s="12"/>
      <c r="O8" s="28"/>
      <c r="P8" s="12"/>
      <c r="Q8" s="28"/>
      <c r="R8" s="11"/>
      <c r="S8" s="13">
        <v>-3.672316384180796E-2</v>
      </c>
      <c r="T8" s="13">
        <v>-3.4090909090909061E-2</v>
      </c>
      <c r="U8" s="13">
        <v>-5.8479532163743242E-3</v>
      </c>
    </row>
    <row r="9" spans="1:21" x14ac:dyDescent="0.35">
      <c r="A9" s="91" t="s">
        <v>49</v>
      </c>
      <c r="B9" s="11"/>
      <c r="C9" s="12">
        <v>200</v>
      </c>
      <c r="D9" s="12">
        <v>199</v>
      </c>
      <c r="E9" s="28">
        <v>399</v>
      </c>
      <c r="F9" s="12">
        <v>198</v>
      </c>
      <c r="G9" s="28">
        <v>597</v>
      </c>
      <c r="H9" s="12">
        <v>194</v>
      </c>
      <c r="I9" s="28">
        <v>791</v>
      </c>
      <c r="J9" s="11"/>
      <c r="K9" s="12">
        <v>191</v>
      </c>
      <c r="L9" s="12">
        <v>187</v>
      </c>
      <c r="M9" s="28">
        <v>378</v>
      </c>
      <c r="N9" s="12"/>
      <c r="O9" s="28"/>
      <c r="P9" s="12"/>
      <c r="Q9" s="28"/>
      <c r="R9" s="11"/>
      <c r="S9" s="13">
        <v>-5.2631578947368474E-2</v>
      </c>
      <c r="T9" s="13">
        <v>-6.0301507537688481E-2</v>
      </c>
      <c r="U9" s="13">
        <v>-2.0942408376963373E-2</v>
      </c>
    </row>
    <row r="10" spans="1:21" x14ac:dyDescent="0.35">
      <c r="A10" s="69" t="s">
        <v>50</v>
      </c>
      <c r="B10" s="11"/>
      <c r="C10" s="12">
        <v>378</v>
      </c>
      <c r="D10" s="12">
        <v>375</v>
      </c>
      <c r="E10" s="28">
        <v>753</v>
      </c>
      <c r="F10" s="12">
        <v>374</v>
      </c>
      <c r="G10" s="28">
        <v>1127</v>
      </c>
      <c r="H10" s="12">
        <v>368</v>
      </c>
      <c r="I10" s="28">
        <v>1495</v>
      </c>
      <c r="J10" s="11"/>
      <c r="K10" s="12">
        <v>362</v>
      </c>
      <c r="L10" s="12">
        <v>357</v>
      </c>
      <c r="M10" s="28">
        <v>719</v>
      </c>
      <c r="N10" s="12"/>
      <c r="O10" s="28"/>
      <c r="P10" s="12"/>
      <c r="Q10" s="28"/>
      <c r="R10" s="11"/>
      <c r="S10" s="13">
        <v>-4.5152722443559057E-2</v>
      </c>
      <c r="T10" s="13">
        <v>-4.8000000000000043E-2</v>
      </c>
      <c r="U10" s="13">
        <v>-1.3812154696132617E-2</v>
      </c>
    </row>
    <row r="11" spans="1:21" x14ac:dyDescent="0.35">
      <c r="A11" s="69" t="s">
        <v>51</v>
      </c>
      <c r="B11" s="11"/>
      <c r="C11" s="12">
        <v>297</v>
      </c>
      <c r="D11" s="12">
        <v>304</v>
      </c>
      <c r="E11" s="28">
        <v>601</v>
      </c>
      <c r="F11" s="12">
        <v>296</v>
      </c>
      <c r="G11" s="28">
        <v>897</v>
      </c>
      <c r="H11" s="12">
        <v>294</v>
      </c>
      <c r="I11" s="28">
        <v>1191</v>
      </c>
      <c r="J11" s="11"/>
      <c r="K11" s="12">
        <v>304</v>
      </c>
      <c r="L11" s="12">
        <v>306</v>
      </c>
      <c r="M11" s="28">
        <v>610</v>
      </c>
      <c r="N11" s="12"/>
      <c r="O11" s="28"/>
      <c r="P11" s="12"/>
      <c r="Q11" s="28"/>
      <c r="R11" s="11"/>
      <c r="S11" s="13">
        <v>1.4975041597337757E-2</v>
      </c>
      <c r="T11" s="13">
        <v>6.5789473684210176E-3</v>
      </c>
      <c r="U11" s="13">
        <v>6.5789473684210176E-3</v>
      </c>
    </row>
    <row r="12" spans="1:21" x14ac:dyDescent="0.35">
      <c r="A12" s="69" t="s">
        <v>52</v>
      </c>
      <c r="B12" s="11"/>
      <c r="C12" s="12">
        <v>84</v>
      </c>
      <c r="D12" s="12">
        <v>94</v>
      </c>
      <c r="E12" s="28">
        <v>178</v>
      </c>
      <c r="F12" s="12">
        <v>68</v>
      </c>
      <c r="G12" s="28">
        <v>246</v>
      </c>
      <c r="H12" s="12">
        <v>107</v>
      </c>
      <c r="I12" s="28">
        <v>353</v>
      </c>
      <c r="J12" s="11"/>
      <c r="K12" s="12">
        <v>71</v>
      </c>
      <c r="L12" s="12">
        <v>67</v>
      </c>
      <c r="M12" s="28">
        <v>138</v>
      </c>
      <c r="N12" s="12"/>
      <c r="O12" s="28"/>
      <c r="P12" s="12"/>
      <c r="Q12" s="28"/>
      <c r="R12" s="11"/>
      <c r="S12" s="13">
        <v>-0.2247191011235955</v>
      </c>
      <c r="T12" s="13">
        <v>-0.28723404255319152</v>
      </c>
      <c r="U12" s="13">
        <v>-5.633802816901412E-2</v>
      </c>
    </row>
    <row r="13" spans="1:21" x14ac:dyDescent="0.35">
      <c r="A13" s="69" t="s">
        <v>54</v>
      </c>
      <c r="B13" s="11"/>
      <c r="C13" s="12">
        <v>6</v>
      </c>
      <c r="D13" s="12">
        <v>5</v>
      </c>
      <c r="E13" s="28">
        <v>11</v>
      </c>
      <c r="F13" s="12">
        <v>4</v>
      </c>
      <c r="G13" s="28">
        <v>15</v>
      </c>
      <c r="H13" s="12">
        <v>3</v>
      </c>
      <c r="I13" s="28">
        <v>18</v>
      </c>
      <c r="J13" s="11"/>
      <c r="K13" s="12">
        <v>3</v>
      </c>
      <c r="L13" s="12">
        <v>5</v>
      </c>
      <c r="M13" s="28">
        <v>8</v>
      </c>
      <c r="N13" s="12"/>
      <c r="O13" s="28"/>
      <c r="P13" s="12"/>
      <c r="Q13" s="28"/>
      <c r="R13" s="11"/>
      <c r="S13" s="13">
        <v>-0.27272727272727271</v>
      </c>
      <c r="T13" s="13">
        <v>0</v>
      </c>
      <c r="U13" s="13">
        <v>0.66666666666666674</v>
      </c>
    </row>
    <row r="14" spans="1:21" s="3" customFormat="1" x14ac:dyDescent="0.35">
      <c r="A14" s="66" t="s">
        <v>55</v>
      </c>
      <c r="B14" s="49"/>
      <c r="C14" s="50">
        <v>765</v>
      </c>
      <c r="D14" s="50">
        <v>778</v>
      </c>
      <c r="E14" s="51">
        <v>1543</v>
      </c>
      <c r="F14" s="50">
        <v>742</v>
      </c>
      <c r="G14" s="51">
        <v>2285</v>
      </c>
      <c r="H14" s="50">
        <v>772</v>
      </c>
      <c r="I14" s="51">
        <v>3057</v>
      </c>
      <c r="J14" s="49"/>
      <c r="K14" s="50">
        <v>740</v>
      </c>
      <c r="L14" s="50">
        <v>735</v>
      </c>
      <c r="M14" s="51">
        <v>1475</v>
      </c>
      <c r="N14" s="50"/>
      <c r="O14" s="51"/>
      <c r="P14" s="50"/>
      <c r="Q14" s="51"/>
      <c r="R14" s="49"/>
      <c r="S14" s="52">
        <v>-4.4069993519118555E-2</v>
      </c>
      <c r="T14" s="52">
        <v>-5.5269922879177424E-2</v>
      </c>
      <c r="U14" s="52">
        <v>-6.7567567567567988E-3</v>
      </c>
    </row>
    <row r="15" spans="1:21" x14ac:dyDescent="0.35">
      <c r="A15" s="69" t="s">
        <v>56</v>
      </c>
      <c r="B15" s="11"/>
      <c r="C15" s="12">
        <v>8</v>
      </c>
      <c r="D15" s="12">
        <v>8</v>
      </c>
      <c r="E15" s="28">
        <v>16</v>
      </c>
      <c r="F15" s="12">
        <v>10</v>
      </c>
      <c r="G15" s="28">
        <v>26</v>
      </c>
      <c r="H15" s="12">
        <v>14</v>
      </c>
      <c r="I15" s="28">
        <v>40</v>
      </c>
      <c r="J15" s="11"/>
      <c r="K15" s="12">
        <v>10</v>
      </c>
      <c r="L15" s="12">
        <v>6</v>
      </c>
      <c r="M15" s="28">
        <v>16</v>
      </c>
      <c r="N15" s="12"/>
      <c r="O15" s="28"/>
      <c r="P15" s="12"/>
      <c r="Q15" s="28"/>
      <c r="R15" s="11"/>
      <c r="S15" s="13">
        <v>0</v>
      </c>
      <c r="T15" s="13">
        <v>-0.25</v>
      </c>
      <c r="U15" s="13">
        <v>-0.4</v>
      </c>
    </row>
    <row r="16" spans="1:21" s="3" customFormat="1" x14ac:dyDescent="0.35">
      <c r="A16" s="66" t="s">
        <v>13</v>
      </c>
      <c r="B16" s="49"/>
      <c r="C16" s="50">
        <v>773</v>
      </c>
      <c r="D16" s="50">
        <v>786</v>
      </c>
      <c r="E16" s="51">
        <v>1559</v>
      </c>
      <c r="F16" s="50">
        <v>752</v>
      </c>
      <c r="G16" s="51">
        <v>2311</v>
      </c>
      <c r="H16" s="50">
        <v>786</v>
      </c>
      <c r="I16" s="51">
        <v>3097</v>
      </c>
      <c r="J16" s="49"/>
      <c r="K16" s="50">
        <v>750</v>
      </c>
      <c r="L16" s="50">
        <v>741</v>
      </c>
      <c r="M16" s="51">
        <v>1491</v>
      </c>
      <c r="N16" s="50"/>
      <c r="O16" s="51"/>
      <c r="P16" s="50"/>
      <c r="Q16" s="51"/>
      <c r="R16" s="49"/>
      <c r="S16" s="52">
        <v>-4.3617703656189888E-2</v>
      </c>
      <c r="T16" s="52">
        <v>-5.7251908396946605E-2</v>
      </c>
      <c r="U16" s="52">
        <v>-1.2000000000000011E-2</v>
      </c>
    </row>
    <row r="17" spans="1:21" s="3" customFormat="1" x14ac:dyDescent="0.35">
      <c r="A17" s="66"/>
      <c r="B17" s="49"/>
      <c r="C17" s="50"/>
      <c r="D17" s="50"/>
      <c r="E17" s="51"/>
      <c r="F17" s="50"/>
      <c r="G17" s="51"/>
      <c r="H17" s="50"/>
      <c r="I17" s="51"/>
      <c r="J17" s="49"/>
      <c r="K17" s="50"/>
      <c r="L17" s="50"/>
      <c r="M17" s="51"/>
      <c r="N17" s="50"/>
      <c r="O17" s="51"/>
      <c r="P17" s="50"/>
      <c r="Q17" s="51"/>
      <c r="R17" s="49"/>
      <c r="S17" s="52"/>
      <c r="T17" s="52"/>
      <c r="U17" s="52"/>
    </row>
    <row r="18" spans="1:21" x14ac:dyDescent="0.35">
      <c r="A18" s="69" t="s">
        <v>14</v>
      </c>
      <c r="B18" s="11"/>
      <c r="C18" s="12">
        <v>-178</v>
      </c>
      <c r="D18" s="12">
        <v>-193</v>
      </c>
      <c r="E18" s="28">
        <v>-371</v>
      </c>
      <c r="F18" s="12">
        <v>-169</v>
      </c>
      <c r="G18" s="28">
        <v>-540</v>
      </c>
      <c r="H18" s="12">
        <v>-212</v>
      </c>
      <c r="I18" s="28">
        <v>-752</v>
      </c>
      <c r="J18" s="11"/>
      <c r="K18" s="12">
        <v>-164</v>
      </c>
      <c r="L18" s="12">
        <v>-165</v>
      </c>
      <c r="M18" s="28">
        <v>-329</v>
      </c>
      <c r="N18" s="12"/>
      <c r="O18" s="28"/>
      <c r="P18" s="12"/>
      <c r="Q18" s="28"/>
      <c r="R18" s="11"/>
      <c r="S18" s="13">
        <v>-0.1132075471698113</v>
      </c>
      <c r="T18" s="13">
        <v>-0.14507772020725385</v>
      </c>
      <c r="U18" s="13">
        <v>6.0975609756097615E-3</v>
      </c>
    </row>
    <row r="19" spans="1:21" s="3" customFormat="1" x14ac:dyDescent="0.35">
      <c r="A19" s="66" t="s">
        <v>61</v>
      </c>
      <c r="B19" s="49"/>
      <c r="C19" s="50">
        <v>595</v>
      </c>
      <c r="D19" s="50">
        <v>593</v>
      </c>
      <c r="E19" s="51">
        <v>1188</v>
      </c>
      <c r="F19" s="50">
        <v>583</v>
      </c>
      <c r="G19" s="51">
        <v>1771</v>
      </c>
      <c r="H19" s="50">
        <v>574</v>
      </c>
      <c r="I19" s="51">
        <v>2345</v>
      </c>
      <c r="J19" s="49"/>
      <c r="K19" s="50">
        <v>586</v>
      </c>
      <c r="L19" s="50">
        <v>576</v>
      </c>
      <c r="M19" s="51">
        <v>1162</v>
      </c>
      <c r="N19" s="50"/>
      <c r="O19" s="51"/>
      <c r="P19" s="50"/>
      <c r="Q19" s="51"/>
      <c r="R19" s="49"/>
      <c r="S19" s="52">
        <v>-2.1885521885521841E-2</v>
      </c>
      <c r="T19" s="52">
        <v>-2.8667790893760592E-2</v>
      </c>
      <c r="U19" s="52">
        <v>-1.7064846416382284E-2</v>
      </c>
    </row>
    <row r="20" spans="1:21" x14ac:dyDescent="0.35">
      <c r="A20" s="69" t="s">
        <v>15</v>
      </c>
      <c r="B20" s="11"/>
      <c r="C20" s="12">
        <v>-279</v>
      </c>
      <c r="D20" s="12">
        <v>-283</v>
      </c>
      <c r="E20" s="28">
        <v>-562</v>
      </c>
      <c r="F20" s="12">
        <v>-261</v>
      </c>
      <c r="G20" s="28">
        <v>-823</v>
      </c>
      <c r="H20" s="12">
        <v>-285</v>
      </c>
      <c r="I20" s="28">
        <v>-1108</v>
      </c>
      <c r="J20" s="11"/>
      <c r="K20" s="12">
        <v>-283</v>
      </c>
      <c r="L20" s="12">
        <v>-284</v>
      </c>
      <c r="M20" s="28">
        <v>-567</v>
      </c>
      <c r="N20" s="12"/>
      <c r="O20" s="28"/>
      <c r="P20" s="12"/>
      <c r="Q20" s="28"/>
      <c r="R20" s="11"/>
      <c r="S20" s="13">
        <v>8.8967971530249379E-3</v>
      </c>
      <c r="T20" s="13">
        <v>3.5335689045936647E-3</v>
      </c>
      <c r="U20" s="13">
        <v>3.5335689045936647E-3</v>
      </c>
    </row>
    <row r="21" spans="1:21" s="3" customFormat="1" x14ac:dyDescent="0.35">
      <c r="A21" s="66" t="s">
        <v>16</v>
      </c>
      <c r="B21" s="49"/>
      <c r="C21" s="50">
        <v>316</v>
      </c>
      <c r="D21" s="50">
        <v>310</v>
      </c>
      <c r="E21" s="51">
        <v>626</v>
      </c>
      <c r="F21" s="50">
        <v>322</v>
      </c>
      <c r="G21" s="51">
        <v>948</v>
      </c>
      <c r="H21" s="50">
        <v>289</v>
      </c>
      <c r="I21" s="51">
        <v>1237</v>
      </c>
      <c r="J21" s="49"/>
      <c r="K21" s="50">
        <v>303</v>
      </c>
      <c r="L21" s="50">
        <v>292</v>
      </c>
      <c r="M21" s="51">
        <v>595</v>
      </c>
      <c r="N21" s="50"/>
      <c r="O21" s="51"/>
      <c r="P21" s="50"/>
      <c r="Q21" s="51"/>
      <c r="R21" s="49"/>
      <c r="S21" s="52">
        <v>-4.9520766773162972E-2</v>
      </c>
      <c r="T21" s="52">
        <v>-5.8064516129032295E-2</v>
      </c>
      <c r="U21" s="52">
        <v>-3.6303630363036299E-2</v>
      </c>
    </row>
    <row r="22" spans="1:21" s="3" customFormat="1" x14ac:dyDescent="0.35">
      <c r="A22" s="66"/>
      <c r="B22" s="49"/>
      <c r="C22" s="50"/>
      <c r="D22" s="50"/>
      <c r="E22" s="50"/>
      <c r="F22" s="50"/>
      <c r="G22" s="50"/>
      <c r="H22" s="50"/>
      <c r="I22" s="50"/>
      <c r="J22" s="49"/>
      <c r="K22" s="50"/>
      <c r="L22" s="50"/>
      <c r="M22" s="50"/>
      <c r="N22" s="50"/>
      <c r="O22" s="50"/>
      <c r="P22" s="50"/>
      <c r="Q22" s="50"/>
      <c r="R22" s="49"/>
      <c r="S22" s="52"/>
      <c r="T22" s="52"/>
      <c r="U22" s="52"/>
    </row>
    <row r="23" spans="1:21" x14ac:dyDescent="0.35">
      <c r="A23" s="69" t="s">
        <v>22</v>
      </c>
      <c r="B23" s="11"/>
      <c r="C23" s="12">
        <v>-13</v>
      </c>
      <c r="D23" s="12">
        <v>-8</v>
      </c>
      <c r="E23" s="28">
        <v>-21</v>
      </c>
      <c r="F23" s="12">
        <v>-10</v>
      </c>
      <c r="G23" s="28">
        <v>-31</v>
      </c>
      <c r="H23" s="12">
        <v>-8</v>
      </c>
      <c r="I23" s="28">
        <v>-39</v>
      </c>
      <c r="J23" s="11"/>
      <c r="K23" s="12">
        <v>-12</v>
      </c>
      <c r="L23" s="12">
        <v>-11</v>
      </c>
      <c r="M23" s="28">
        <v>-23</v>
      </c>
      <c r="N23" s="12"/>
      <c r="O23" s="28"/>
      <c r="P23" s="12"/>
      <c r="Q23" s="28"/>
      <c r="R23" s="11"/>
      <c r="S23" s="13">
        <v>9.5238095238095344E-2</v>
      </c>
      <c r="T23" s="13">
        <v>0.375</v>
      </c>
      <c r="U23" s="13">
        <v>-8.333333333333337E-2</v>
      </c>
    </row>
    <row r="24" spans="1:21" s="3" customFormat="1" x14ac:dyDescent="0.35">
      <c r="A24" s="66" t="s">
        <v>42</v>
      </c>
      <c r="B24" s="49"/>
      <c r="C24" s="50">
        <v>303</v>
      </c>
      <c r="D24" s="50">
        <v>302</v>
      </c>
      <c r="E24" s="51">
        <v>605</v>
      </c>
      <c r="F24" s="50">
        <v>312</v>
      </c>
      <c r="G24" s="51">
        <v>917</v>
      </c>
      <c r="H24" s="50">
        <v>281</v>
      </c>
      <c r="I24" s="51">
        <v>1198</v>
      </c>
      <c r="J24" s="49"/>
      <c r="K24" s="50">
        <v>291</v>
      </c>
      <c r="L24" s="50">
        <v>281</v>
      </c>
      <c r="M24" s="51">
        <v>572</v>
      </c>
      <c r="N24" s="50"/>
      <c r="O24" s="51"/>
      <c r="P24" s="50"/>
      <c r="Q24" s="51"/>
      <c r="R24" s="49"/>
      <c r="S24" s="52">
        <v>-5.4545454545454564E-2</v>
      </c>
      <c r="T24" s="52">
        <v>-6.9536423841059625E-2</v>
      </c>
      <c r="U24" s="52">
        <v>-3.4364261168384869E-2</v>
      </c>
    </row>
    <row r="25" spans="1:21" s="3" customFormat="1" x14ac:dyDescent="0.35">
      <c r="A25" s="66"/>
      <c r="B25" s="49"/>
      <c r="C25" s="50"/>
      <c r="D25" s="50"/>
      <c r="E25" s="50"/>
      <c r="F25" s="50"/>
      <c r="G25" s="50"/>
      <c r="H25" s="50"/>
      <c r="I25" s="50"/>
      <c r="J25" s="49"/>
      <c r="K25" s="50"/>
      <c r="L25" s="50"/>
      <c r="M25" s="50"/>
      <c r="N25" s="50"/>
      <c r="O25" s="50"/>
      <c r="P25" s="50"/>
      <c r="Q25" s="50"/>
      <c r="R25" s="49"/>
      <c r="S25" s="52"/>
      <c r="T25" s="52"/>
      <c r="U25" s="52"/>
    </row>
    <row r="26" spans="1:21" x14ac:dyDescent="0.35">
      <c r="A26" s="82" t="s">
        <v>45</v>
      </c>
      <c r="B26" s="11"/>
      <c r="C26" s="11"/>
      <c r="D26" s="11"/>
      <c r="E26" s="11"/>
      <c r="F26" s="11"/>
      <c r="G26" s="11"/>
      <c r="H26" s="11"/>
      <c r="I26" s="11"/>
      <c r="J26" s="11"/>
      <c r="K26" s="11"/>
      <c r="L26" s="11"/>
      <c r="M26" s="11"/>
      <c r="N26" s="11"/>
      <c r="O26" s="11"/>
      <c r="P26" s="11"/>
      <c r="Q26" s="11"/>
      <c r="R26" s="11"/>
      <c r="S26" s="11"/>
      <c r="T26" s="11"/>
      <c r="U26" s="11"/>
    </row>
    <row r="27" spans="1:21" ht="14" thickBot="1" x14ac:dyDescent="0.4">
      <c r="A27" s="83" t="s">
        <v>46</v>
      </c>
      <c r="B27" s="84"/>
      <c r="C27" s="84"/>
      <c r="D27" s="84"/>
      <c r="E27" s="84"/>
      <c r="F27" s="84"/>
      <c r="G27" s="84"/>
      <c r="H27" s="84"/>
      <c r="I27" s="84"/>
      <c r="J27" s="84"/>
      <c r="K27" s="84"/>
      <c r="L27" s="84"/>
      <c r="M27" s="84"/>
      <c r="N27" s="84"/>
      <c r="O27" s="84"/>
      <c r="P27" s="84"/>
      <c r="Q27" s="84"/>
      <c r="R27" s="84"/>
      <c r="S27" s="84"/>
      <c r="T27" s="84"/>
      <c r="U27" s="84"/>
    </row>
  </sheetData>
  <mergeCells count="3">
    <mergeCell ref="C3:I3"/>
    <mergeCell ref="K3:Q3"/>
    <mergeCell ref="S3:U3"/>
  </mergeCells>
  <conditionalFormatting sqref="L8:M25">
    <cfRule type="expression" dxfId="47" priority="7">
      <formula>#REF!&lt;2</formula>
    </cfRule>
  </conditionalFormatting>
  <conditionalFormatting sqref="N8:O25">
    <cfRule type="expression" dxfId="46" priority="8">
      <formula>#REF!&lt;3</formula>
    </cfRule>
  </conditionalFormatting>
  <conditionalFormatting sqref="P8:Q25">
    <cfRule type="expression" dxfId="45" priority="9">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F4840-7989-4F8E-B6CF-6FD749715775}">
  <sheetPr>
    <pageSetUpPr fitToPage="1"/>
  </sheetPr>
  <dimension ref="A1:U24"/>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3" t="s">
        <v>75</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75</v>
      </c>
      <c r="C6" s="4"/>
      <c r="D6" s="4"/>
      <c r="E6" s="4"/>
      <c r="F6" s="4"/>
      <c r="G6" s="4"/>
      <c r="H6" s="4"/>
      <c r="I6" s="4"/>
      <c r="J6" s="4"/>
      <c r="K6" s="4"/>
      <c r="L6" s="4"/>
      <c r="M6" s="4"/>
      <c r="N6" s="4"/>
      <c r="O6" s="4"/>
      <c r="P6" s="4"/>
      <c r="Q6" s="4"/>
      <c r="S6" s="4"/>
      <c r="T6" s="4"/>
      <c r="U6" s="4"/>
    </row>
    <row r="7" spans="1:21" s="3" customFormat="1" x14ac:dyDescent="0.35">
      <c r="A7" s="6"/>
      <c r="C7" s="7"/>
      <c r="D7" s="7"/>
      <c r="E7" s="7"/>
      <c r="F7" s="7"/>
      <c r="G7" s="7"/>
      <c r="H7" s="7"/>
      <c r="I7" s="7"/>
      <c r="J7" s="4"/>
      <c r="K7" s="7"/>
      <c r="L7" s="7"/>
      <c r="M7" s="7"/>
      <c r="N7" s="7"/>
      <c r="O7" s="7"/>
      <c r="P7" s="7"/>
      <c r="Q7" s="7"/>
      <c r="S7" s="7"/>
      <c r="T7" s="7"/>
      <c r="U7" s="7"/>
    </row>
    <row r="8" spans="1:21" s="20" customFormat="1" x14ac:dyDescent="0.35">
      <c r="A8" s="16" t="s">
        <v>76</v>
      </c>
      <c r="B8" s="1"/>
      <c r="C8" s="10">
        <v>43</v>
      </c>
      <c r="D8" s="10">
        <v>42</v>
      </c>
      <c r="E8" s="27">
        <v>85</v>
      </c>
      <c r="F8" s="10">
        <v>46</v>
      </c>
      <c r="G8" s="27">
        <v>131</v>
      </c>
      <c r="H8" s="10">
        <v>43</v>
      </c>
      <c r="I8" s="27">
        <v>174</v>
      </c>
      <c r="J8" s="1"/>
      <c r="K8" s="10">
        <v>49</v>
      </c>
      <c r="L8" s="10">
        <v>41</v>
      </c>
      <c r="M8" s="27">
        <v>90</v>
      </c>
      <c r="N8" s="10"/>
      <c r="O8" s="27"/>
      <c r="P8" s="10"/>
      <c r="Q8" s="27"/>
      <c r="S8" s="8">
        <v>5.8823529411764719E-2</v>
      </c>
      <c r="T8" s="8">
        <v>-2.3809523809523836E-2</v>
      </c>
      <c r="U8" s="8">
        <v>-0.16326530612244894</v>
      </c>
    </row>
    <row r="9" spans="1:21" s="20" customFormat="1" x14ac:dyDescent="0.35">
      <c r="A9" s="16" t="s">
        <v>77</v>
      </c>
      <c r="B9" s="1"/>
      <c r="C9" s="10">
        <v>87</v>
      </c>
      <c r="D9" s="10">
        <v>79</v>
      </c>
      <c r="E9" s="27">
        <v>166</v>
      </c>
      <c r="F9" s="10">
        <v>82</v>
      </c>
      <c r="G9" s="27">
        <v>248</v>
      </c>
      <c r="H9" s="10">
        <v>80</v>
      </c>
      <c r="I9" s="27">
        <v>328</v>
      </c>
      <c r="J9" s="1"/>
      <c r="K9" s="10">
        <v>89</v>
      </c>
      <c r="L9" s="10">
        <v>83</v>
      </c>
      <c r="M9" s="27">
        <v>172</v>
      </c>
      <c r="N9" s="10"/>
      <c r="O9" s="27"/>
      <c r="P9" s="10"/>
      <c r="Q9" s="27"/>
      <c r="S9" s="8">
        <v>3.6144578313253017E-2</v>
      </c>
      <c r="T9" s="8">
        <v>5.0632911392405111E-2</v>
      </c>
      <c r="U9" s="8">
        <v>-6.7415730337078705E-2</v>
      </c>
    </row>
    <row r="10" spans="1:21" x14ac:dyDescent="0.35">
      <c r="A10" s="16" t="s">
        <v>78</v>
      </c>
      <c r="C10" s="10">
        <v>4</v>
      </c>
      <c r="D10" s="10">
        <v>2</v>
      </c>
      <c r="E10" s="27">
        <v>6</v>
      </c>
      <c r="F10" s="10">
        <v>3</v>
      </c>
      <c r="G10" s="27">
        <v>9</v>
      </c>
      <c r="H10" s="10">
        <v>3</v>
      </c>
      <c r="I10" s="27">
        <v>12</v>
      </c>
      <c r="K10" s="10">
        <v>3</v>
      </c>
      <c r="L10" s="10">
        <v>3</v>
      </c>
      <c r="M10" s="27">
        <v>6</v>
      </c>
      <c r="N10" s="10"/>
      <c r="O10" s="27"/>
      <c r="P10" s="10"/>
      <c r="Q10" s="27"/>
      <c r="S10" s="8">
        <v>0</v>
      </c>
      <c r="T10" s="8">
        <v>0.5</v>
      </c>
      <c r="U10" s="8">
        <v>0</v>
      </c>
    </row>
    <row r="11" spans="1:21" s="3" customFormat="1" x14ac:dyDescent="0.35">
      <c r="A11" s="6" t="s">
        <v>55</v>
      </c>
      <c r="C11" s="14">
        <v>134</v>
      </c>
      <c r="D11" s="14">
        <v>123</v>
      </c>
      <c r="E11" s="26">
        <v>257</v>
      </c>
      <c r="F11" s="14">
        <v>131</v>
      </c>
      <c r="G11" s="26">
        <v>388</v>
      </c>
      <c r="H11" s="14">
        <v>126</v>
      </c>
      <c r="I11" s="26">
        <v>514</v>
      </c>
      <c r="K11" s="14">
        <v>141</v>
      </c>
      <c r="L11" s="14">
        <v>127</v>
      </c>
      <c r="M11" s="26">
        <v>268</v>
      </c>
      <c r="N11" s="14"/>
      <c r="O11" s="26"/>
      <c r="P11" s="14"/>
      <c r="Q11" s="26"/>
      <c r="S11" s="15">
        <v>4.2801556420233533E-2</v>
      </c>
      <c r="T11" s="15">
        <v>3.2520325203251987E-2</v>
      </c>
      <c r="U11" s="15">
        <v>-9.9290780141844004E-2</v>
      </c>
    </row>
    <row r="12" spans="1:21" x14ac:dyDescent="0.35">
      <c r="A12" s="16" t="s">
        <v>56</v>
      </c>
      <c r="C12" s="10">
        <v>2</v>
      </c>
      <c r="D12" s="10">
        <v>3</v>
      </c>
      <c r="E12" s="27">
        <v>5</v>
      </c>
      <c r="F12" s="10">
        <v>2</v>
      </c>
      <c r="G12" s="27">
        <v>7</v>
      </c>
      <c r="H12" s="10">
        <v>3</v>
      </c>
      <c r="I12" s="27">
        <v>10</v>
      </c>
      <c r="K12" s="10">
        <v>2</v>
      </c>
      <c r="L12" s="10">
        <v>2</v>
      </c>
      <c r="M12" s="27">
        <v>4</v>
      </c>
      <c r="N12" s="10"/>
      <c r="O12" s="27"/>
      <c r="P12" s="10"/>
      <c r="Q12" s="27"/>
      <c r="S12" s="8">
        <v>-0.19999999999999996</v>
      </c>
      <c r="T12" s="8">
        <v>-0.33333333333333337</v>
      </c>
      <c r="U12" s="8">
        <v>0</v>
      </c>
    </row>
    <row r="13" spans="1:21" s="3" customFormat="1" x14ac:dyDescent="0.35">
      <c r="A13" s="6" t="s">
        <v>13</v>
      </c>
      <c r="C13" s="14">
        <v>136</v>
      </c>
      <c r="D13" s="14">
        <v>126</v>
      </c>
      <c r="E13" s="26">
        <v>262</v>
      </c>
      <c r="F13" s="14">
        <v>133</v>
      </c>
      <c r="G13" s="26">
        <v>395</v>
      </c>
      <c r="H13" s="14">
        <v>129</v>
      </c>
      <c r="I13" s="26">
        <v>524</v>
      </c>
      <c r="K13" s="14">
        <v>143</v>
      </c>
      <c r="L13" s="14">
        <v>129</v>
      </c>
      <c r="M13" s="26">
        <v>272</v>
      </c>
      <c r="N13" s="14"/>
      <c r="O13" s="26"/>
      <c r="P13" s="14"/>
      <c r="Q13" s="26"/>
      <c r="S13" s="15">
        <v>3.8167938931297662E-2</v>
      </c>
      <c r="T13" s="15">
        <v>2.3809523809523725E-2</v>
      </c>
      <c r="U13" s="15">
        <v>-9.7902097902097918E-2</v>
      </c>
    </row>
    <row r="14" spans="1:21" s="3" customFormat="1" x14ac:dyDescent="0.35">
      <c r="A14" s="6"/>
      <c r="C14" s="14"/>
      <c r="D14" s="14"/>
      <c r="E14" s="26"/>
      <c r="F14" s="14"/>
      <c r="G14" s="26"/>
      <c r="H14" s="14"/>
      <c r="I14" s="26"/>
      <c r="K14" s="14"/>
      <c r="L14" s="14"/>
      <c r="M14" s="26"/>
      <c r="N14" s="14"/>
      <c r="O14" s="26"/>
      <c r="P14" s="14"/>
      <c r="Q14" s="26"/>
      <c r="S14" s="15"/>
      <c r="T14" s="15"/>
      <c r="U14" s="15"/>
    </row>
    <row r="15" spans="1:21" x14ac:dyDescent="0.35">
      <c r="A15" s="16" t="s">
        <v>14</v>
      </c>
      <c r="C15" s="10">
        <v>-43</v>
      </c>
      <c r="D15" s="10">
        <v>-56</v>
      </c>
      <c r="E15" s="27">
        <v>-99</v>
      </c>
      <c r="F15" s="10">
        <v>-72</v>
      </c>
      <c r="G15" s="27">
        <v>-171</v>
      </c>
      <c r="H15" s="10">
        <v>-50</v>
      </c>
      <c r="I15" s="27">
        <v>-221</v>
      </c>
      <c r="K15" s="10">
        <v>-46</v>
      </c>
      <c r="L15" s="10">
        <v>-55</v>
      </c>
      <c r="M15" s="27">
        <v>-101</v>
      </c>
      <c r="N15" s="10"/>
      <c r="O15" s="27"/>
      <c r="P15" s="10"/>
      <c r="Q15" s="27"/>
      <c r="S15" s="8">
        <v>2.020202020202011E-2</v>
      </c>
      <c r="T15" s="8">
        <v>-1.7857142857142905E-2</v>
      </c>
      <c r="U15" s="8">
        <v>0.19565217391304346</v>
      </c>
    </row>
    <row r="16" spans="1:21" s="3" customFormat="1" x14ac:dyDescent="0.35">
      <c r="A16" s="6" t="s">
        <v>61</v>
      </c>
      <c r="C16" s="14">
        <v>93</v>
      </c>
      <c r="D16" s="14">
        <v>70</v>
      </c>
      <c r="E16" s="26">
        <v>163</v>
      </c>
      <c r="F16" s="14">
        <v>61</v>
      </c>
      <c r="G16" s="26">
        <v>224</v>
      </c>
      <c r="H16" s="14">
        <v>79</v>
      </c>
      <c r="I16" s="26">
        <v>303</v>
      </c>
      <c r="K16" s="14">
        <v>97</v>
      </c>
      <c r="L16" s="14">
        <v>74</v>
      </c>
      <c r="M16" s="26">
        <v>171</v>
      </c>
      <c r="N16" s="14"/>
      <c r="O16" s="26"/>
      <c r="P16" s="14"/>
      <c r="Q16" s="26"/>
      <c r="S16" s="15">
        <v>4.9079754601226933E-2</v>
      </c>
      <c r="T16" s="15">
        <v>5.7142857142857162E-2</v>
      </c>
      <c r="U16" s="15">
        <v>-0.23711340206185572</v>
      </c>
    </row>
    <row r="17" spans="1:21" x14ac:dyDescent="0.35">
      <c r="A17" s="16" t="s">
        <v>15</v>
      </c>
      <c r="C17" s="10">
        <v>-1</v>
      </c>
      <c r="D17" s="10">
        <v>-4</v>
      </c>
      <c r="E17" s="27">
        <v>-5</v>
      </c>
      <c r="F17" s="10">
        <v>-4</v>
      </c>
      <c r="G17" s="27">
        <v>-9</v>
      </c>
      <c r="H17" s="10">
        <v>-4</v>
      </c>
      <c r="I17" s="27">
        <v>-13</v>
      </c>
      <c r="K17" s="10">
        <v>-5</v>
      </c>
      <c r="L17" s="10">
        <v>-4</v>
      </c>
      <c r="M17" s="27">
        <v>-9</v>
      </c>
      <c r="N17" s="10"/>
      <c r="O17" s="27"/>
      <c r="P17" s="10"/>
      <c r="Q17" s="27"/>
      <c r="S17" s="8">
        <v>0.8</v>
      </c>
      <c r="T17" s="8">
        <v>0</v>
      </c>
      <c r="U17" s="8">
        <v>-0.19999999999999996</v>
      </c>
    </row>
    <row r="18" spans="1:21" s="3" customFormat="1" x14ac:dyDescent="0.35">
      <c r="A18" s="6" t="s">
        <v>16</v>
      </c>
      <c r="C18" s="14">
        <v>92</v>
      </c>
      <c r="D18" s="14">
        <v>66</v>
      </c>
      <c r="E18" s="26">
        <v>158</v>
      </c>
      <c r="F18" s="14">
        <v>57</v>
      </c>
      <c r="G18" s="26">
        <v>215</v>
      </c>
      <c r="H18" s="14">
        <v>75</v>
      </c>
      <c r="I18" s="26">
        <v>290</v>
      </c>
      <c r="K18" s="14">
        <v>92</v>
      </c>
      <c r="L18" s="14">
        <v>70</v>
      </c>
      <c r="M18" s="26">
        <v>162</v>
      </c>
      <c r="N18" s="14"/>
      <c r="O18" s="26"/>
      <c r="P18" s="14"/>
      <c r="Q18" s="26"/>
      <c r="S18" s="15">
        <v>2.5316455696202445E-2</v>
      </c>
      <c r="T18" s="15">
        <v>6.0606060606060552E-2</v>
      </c>
      <c r="U18" s="15">
        <v>-0.23913043478260865</v>
      </c>
    </row>
    <row r="19" spans="1:21" s="3" customFormat="1" x14ac:dyDescent="0.35">
      <c r="A19" s="6"/>
      <c r="C19" s="14"/>
      <c r="D19" s="14"/>
      <c r="E19" s="14"/>
      <c r="F19" s="14"/>
      <c r="G19" s="14"/>
      <c r="H19" s="14"/>
      <c r="I19" s="14"/>
      <c r="K19" s="14"/>
      <c r="L19" s="14"/>
      <c r="M19" s="14"/>
      <c r="N19" s="14"/>
      <c r="O19" s="14"/>
      <c r="P19" s="14"/>
      <c r="Q19" s="14"/>
      <c r="S19" s="15"/>
      <c r="T19" s="15"/>
      <c r="U19" s="15"/>
    </row>
    <row r="20" spans="1:21" x14ac:dyDescent="0.35">
      <c r="A20" s="16" t="s">
        <v>22</v>
      </c>
      <c r="C20" s="10">
        <v>0</v>
      </c>
      <c r="D20" s="10">
        <v>0</v>
      </c>
      <c r="E20" s="27">
        <v>0</v>
      </c>
      <c r="F20" s="10">
        <v>0</v>
      </c>
      <c r="G20" s="27">
        <v>0</v>
      </c>
      <c r="H20" s="10">
        <v>0</v>
      </c>
      <c r="I20" s="27">
        <v>0</v>
      </c>
      <c r="K20" s="10">
        <v>0</v>
      </c>
      <c r="L20" s="10">
        <v>0</v>
      </c>
      <c r="M20" s="27">
        <v>0</v>
      </c>
      <c r="N20" s="10"/>
      <c r="O20" s="27"/>
      <c r="P20" s="10"/>
      <c r="Q20" s="27"/>
      <c r="S20" s="8" t="s">
        <v>79</v>
      </c>
      <c r="T20" s="8" t="s">
        <v>79</v>
      </c>
      <c r="U20" s="8" t="s">
        <v>79</v>
      </c>
    </row>
    <row r="21" spans="1:21" s="3" customFormat="1" x14ac:dyDescent="0.35">
      <c r="A21" s="6" t="s">
        <v>42</v>
      </c>
      <c r="C21" s="14">
        <v>92</v>
      </c>
      <c r="D21" s="14">
        <v>66</v>
      </c>
      <c r="E21" s="26">
        <v>158</v>
      </c>
      <c r="F21" s="14">
        <v>57</v>
      </c>
      <c r="G21" s="26">
        <v>215</v>
      </c>
      <c r="H21" s="14">
        <v>75</v>
      </c>
      <c r="I21" s="26">
        <v>290</v>
      </c>
      <c r="K21" s="14">
        <v>92</v>
      </c>
      <c r="L21" s="14">
        <v>70</v>
      </c>
      <c r="M21" s="26">
        <v>162</v>
      </c>
      <c r="N21" s="14"/>
      <c r="O21" s="26"/>
      <c r="P21" s="14"/>
      <c r="Q21" s="26"/>
      <c r="S21" s="15">
        <v>2.5316455696202445E-2</v>
      </c>
      <c r="T21" s="15">
        <v>6.0606060606060552E-2</v>
      </c>
      <c r="U21" s="15">
        <v>-0.23913043478260865</v>
      </c>
    </row>
    <row r="22" spans="1:21" s="3" customFormat="1" x14ac:dyDescent="0.35">
      <c r="A22" s="6"/>
      <c r="C22" s="14"/>
      <c r="D22" s="14"/>
      <c r="E22" s="14"/>
      <c r="F22" s="14"/>
      <c r="G22" s="14"/>
      <c r="H22" s="14"/>
      <c r="I22" s="14"/>
      <c r="K22" s="14"/>
      <c r="L22" s="14"/>
      <c r="M22" s="14"/>
      <c r="N22" s="14"/>
      <c r="O22" s="14"/>
      <c r="P22" s="14"/>
      <c r="Q22" s="14"/>
      <c r="S22" s="15"/>
      <c r="T22" s="15"/>
      <c r="U22" s="15"/>
    </row>
    <row r="23" spans="1:21" x14ac:dyDescent="0.35">
      <c r="A23" s="17" t="s">
        <v>45</v>
      </c>
    </row>
    <row r="24" spans="1:21" ht="14" thickBot="1" x14ac:dyDescent="0.4">
      <c r="A24" s="18" t="s">
        <v>46</v>
      </c>
      <c r="B24" s="19"/>
      <c r="C24" s="19"/>
      <c r="D24" s="19"/>
      <c r="E24" s="19"/>
      <c r="F24" s="19"/>
      <c r="G24" s="19"/>
      <c r="H24" s="19"/>
      <c r="I24" s="19"/>
      <c r="J24" s="19"/>
      <c r="K24" s="19"/>
      <c r="L24" s="19"/>
      <c r="M24" s="19"/>
      <c r="N24" s="19"/>
      <c r="O24" s="19"/>
      <c r="P24" s="19"/>
      <c r="Q24" s="19"/>
      <c r="R24" s="19"/>
      <c r="S24" s="19"/>
      <c r="T24" s="19"/>
      <c r="U24" s="19"/>
    </row>
  </sheetData>
  <mergeCells count="3">
    <mergeCell ref="C3:I3"/>
    <mergeCell ref="K3:Q3"/>
    <mergeCell ref="S3:U3"/>
  </mergeCells>
  <conditionalFormatting sqref="L8:M22">
    <cfRule type="expression" dxfId="44" priority="4">
      <formula>#REF!&lt;2</formula>
    </cfRule>
  </conditionalFormatting>
  <conditionalFormatting sqref="N8:O22">
    <cfRule type="expression" dxfId="43" priority="5">
      <formula>#REF!&lt;3</formula>
    </cfRule>
  </conditionalFormatting>
  <conditionalFormatting sqref="P8:Q22">
    <cfRule type="expression" dxfId="42" priority="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E5F0B-C075-4612-84BB-EC2B4C51EFD3}">
  <sheetPr>
    <pageSetUpPr fitToPage="1"/>
  </sheetPr>
  <dimension ref="A1:U21"/>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43" t="s">
        <v>80</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80</v>
      </c>
      <c r="C6" s="4"/>
      <c r="D6" s="4"/>
      <c r="E6" s="4"/>
      <c r="F6" s="4"/>
      <c r="G6" s="4"/>
      <c r="H6" s="4"/>
      <c r="I6" s="4"/>
      <c r="J6" s="4"/>
      <c r="K6" s="4"/>
      <c r="L6" s="4"/>
      <c r="M6" s="4"/>
      <c r="N6" s="4"/>
      <c r="O6" s="4"/>
      <c r="P6" s="4"/>
      <c r="Q6" s="4"/>
      <c r="S6" s="4"/>
      <c r="T6" s="4"/>
      <c r="U6" s="4"/>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s="3" customFormat="1" x14ac:dyDescent="0.35">
      <c r="A8" s="66" t="s">
        <v>55</v>
      </c>
      <c r="B8" s="49"/>
      <c r="C8" s="50">
        <v>4</v>
      </c>
      <c r="D8" s="50">
        <v>5</v>
      </c>
      <c r="E8" s="51">
        <v>9</v>
      </c>
      <c r="F8" s="50">
        <v>4</v>
      </c>
      <c r="G8" s="51">
        <v>13</v>
      </c>
      <c r="H8" s="50">
        <v>3</v>
      </c>
      <c r="I8" s="51">
        <v>16</v>
      </c>
      <c r="J8" s="49"/>
      <c r="K8" s="50">
        <v>4</v>
      </c>
      <c r="L8" s="50">
        <v>4</v>
      </c>
      <c r="M8" s="51">
        <v>8</v>
      </c>
      <c r="N8" s="50"/>
      <c r="O8" s="51"/>
      <c r="P8" s="50"/>
      <c r="Q8" s="51"/>
      <c r="R8" s="49"/>
      <c r="S8" s="52">
        <v>-0.11111111111111116</v>
      </c>
      <c r="T8" s="52">
        <v>-0.19999999999999996</v>
      </c>
      <c r="U8" s="52">
        <v>0</v>
      </c>
    </row>
    <row r="9" spans="1:21" x14ac:dyDescent="0.35">
      <c r="A9" s="69" t="s">
        <v>56</v>
      </c>
      <c r="B9" s="11"/>
      <c r="C9" s="12">
        <v>5</v>
      </c>
      <c r="D9" s="12">
        <v>4</v>
      </c>
      <c r="E9" s="28">
        <v>9</v>
      </c>
      <c r="F9" s="12">
        <v>5</v>
      </c>
      <c r="G9" s="28">
        <v>14</v>
      </c>
      <c r="H9" s="12">
        <v>5</v>
      </c>
      <c r="I9" s="28">
        <v>19</v>
      </c>
      <c r="J9" s="11"/>
      <c r="K9" s="12">
        <v>5</v>
      </c>
      <c r="L9" s="12">
        <v>4</v>
      </c>
      <c r="M9" s="28">
        <v>9</v>
      </c>
      <c r="N9" s="12"/>
      <c r="O9" s="28"/>
      <c r="P9" s="12"/>
      <c r="Q9" s="28"/>
      <c r="R9" s="11"/>
      <c r="S9" s="13">
        <v>0</v>
      </c>
      <c r="T9" s="13">
        <v>0</v>
      </c>
      <c r="U9" s="13">
        <v>-0.19999999999999996</v>
      </c>
    </row>
    <row r="10" spans="1:21" s="3" customFormat="1" x14ac:dyDescent="0.35">
      <c r="A10" s="66" t="s">
        <v>13</v>
      </c>
      <c r="B10" s="49"/>
      <c r="C10" s="50">
        <v>9</v>
      </c>
      <c r="D10" s="50">
        <v>9</v>
      </c>
      <c r="E10" s="51">
        <v>18</v>
      </c>
      <c r="F10" s="50">
        <v>9</v>
      </c>
      <c r="G10" s="51">
        <v>27</v>
      </c>
      <c r="H10" s="50">
        <v>8</v>
      </c>
      <c r="I10" s="51">
        <v>35</v>
      </c>
      <c r="J10" s="49"/>
      <c r="K10" s="50">
        <v>9</v>
      </c>
      <c r="L10" s="50">
        <v>8</v>
      </c>
      <c r="M10" s="51">
        <v>17</v>
      </c>
      <c r="N10" s="50"/>
      <c r="O10" s="51"/>
      <c r="P10" s="50"/>
      <c r="Q10" s="51"/>
      <c r="R10" s="49"/>
      <c r="S10" s="52">
        <v>-5.555555555555558E-2</v>
      </c>
      <c r="T10" s="52">
        <v>-0.11111111111111116</v>
      </c>
      <c r="U10" s="52">
        <v>-0.11111111111111116</v>
      </c>
    </row>
    <row r="11" spans="1:21" s="3" customFormat="1" x14ac:dyDescent="0.35">
      <c r="A11" s="66"/>
      <c r="B11" s="49"/>
      <c r="C11" s="50"/>
      <c r="D11" s="50"/>
      <c r="E11" s="51"/>
      <c r="F11" s="50"/>
      <c r="G11" s="51"/>
      <c r="H11" s="50"/>
      <c r="I11" s="51"/>
      <c r="J11" s="49"/>
      <c r="K11" s="50"/>
      <c r="L11" s="50"/>
      <c r="M11" s="51"/>
      <c r="N11" s="50"/>
      <c r="O11" s="51"/>
      <c r="P11" s="50"/>
      <c r="Q11" s="51"/>
      <c r="R11" s="49"/>
      <c r="S11" s="52"/>
      <c r="T11" s="52"/>
      <c r="U11" s="52"/>
    </row>
    <row r="12" spans="1:21" x14ac:dyDescent="0.35">
      <c r="A12" s="69" t="s">
        <v>14</v>
      </c>
      <c r="B12" s="11"/>
      <c r="C12" s="12">
        <v>0</v>
      </c>
      <c r="D12" s="12">
        <v>0</v>
      </c>
      <c r="E12" s="28">
        <v>0</v>
      </c>
      <c r="F12" s="12">
        <v>-2</v>
      </c>
      <c r="G12" s="28">
        <v>-2</v>
      </c>
      <c r="H12" s="12">
        <v>0</v>
      </c>
      <c r="I12" s="28">
        <v>-2</v>
      </c>
      <c r="J12" s="11"/>
      <c r="K12" s="12">
        <v>-1</v>
      </c>
      <c r="L12" s="12">
        <v>1</v>
      </c>
      <c r="M12" s="28">
        <v>0</v>
      </c>
      <c r="N12" s="12"/>
      <c r="O12" s="28"/>
      <c r="P12" s="12"/>
      <c r="Q12" s="28"/>
      <c r="R12" s="11"/>
      <c r="S12" s="13" t="s">
        <v>79</v>
      </c>
      <c r="T12" s="13" t="s">
        <v>79</v>
      </c>
      <c r="U12" s="13" t="s">
        <v>79</v>
      </c>
    </row>
    <row r="13" spans="1:21" s="3" customFormat="1" x14ac:dyDescent="0.35">
      <c r="A13" s="66" t="s">
        <v>61</v>
      </c>
      <c r="B13" s="49"/>
      <c r="C13" s="50">
        <v>9</v>
      </c>
      <c r="D13" s="50">
        <v>9</v>
      </c>
      <c r="E13" s="51">
        <v>18</v>
      </c>
      <c r="F13" s="50">
        <v>7</v>
      </c>
      <c r="G13" s="51">
        <v>25</v>
      </c>
      <c r="H13" s="50">
        <v>8</v>
      </c>
      <c r="I13" s="51">
        <v>33</v>
      </c>
      <c r="J13" s="49"/>
      <c r="K13" s="50">
        <v>8</v>
      </c>
      <c r="L13" s="50">
        <v>9</v>
      </c>
      <c r="M13" s="51">
        <v>17</v>
      </c>
      <c r="N13" s="50"/>
      <c r="O13" s="51"/>
      <c r="P13" s="50"/>
      <c r="Q13" s="51"/>
      <c r="R13" s="49"/>
      <c r="S13" s="52">
        <v>-5.555555555555558E-2</v>
      </c>
      <c r="T13" s="52">
        <v>0</v>
      </c>
      <c r="U13" s="52">
        <v>0.125</v>
      </c>
    </row>
    <row r="14" spans="1:21" x14ac:dyDescent="0.35">
      <c r="A14" s="69" t="s">
        <v>15</v>
      </c>
      <c r="B14" s="11"/>
      <c r="C14" s="12">
        <v>-268</v>
      </c>
      <c r="D14" s="12">
        <v>-302</v>
      </c>
      <c r="E14" s="28">
        <v>-570</v>
      </c>
      <c r="F14" s="12">
        <v>-284</v>
      </c>
      <c r="G14" s="28">
        <v>-854</v>
      </c>
      <c r="H14" s="12">
        <v>-332</v>
      </c>
      <c r="I14" s="28">
        <v>-1186</v>
      </c>
      <c r="J14" s="11"/>
      <c r="K14" s="12">
        <v>-269</v>
      </c>
      <c r="L14" s="12">
        <v>-286</v>
      </c>
      <c r="M14" s="28">
        <v>-555</v>
      </c>
      <c r="N14" s="12"/>
      <c r="O14" s="28"/>
      <c r="P14" s="12"/>
      <c r="Q14" s="28"/>
      <c r="R14" s="11"/>
      <c r="S14" s="13">
        <v>-2.6315789473684181E-2</v>
      </c>
      <c r="T14" s="13">
        <v>-5.2980132450331174E-2</v>
      </c>
      <c r="U14" s="13">
        <v>6.3197026022304925E-2</v>
      </c>
    </row>
    <row r="15" spans="1:21" s="3" customFormat="1" x14ac:dyDescent="0.35">
      <c r="A15" s="66" t="s">
        <v>16</v>
      </c>
      <c r="B15" s="49"/>
      <c r="C15" s="50">
        <v>-259</v>
      </c>
      <c r="D15" s="50">
        <v>-293</v>
      </c>
      <c r="E15" s="51">
        <v>-552</v>
      </c>
      <c r="F15" s="50">
        <v>-277</v>
      </c>
      <c r="G15" s="51">
        <v>-829</v>
      </c>
      <c r="H15" s="50">
        <v>-324</v>
      </c>
      <c r="I15" s="51">
        <v>-1153</v>
      </c>
      <c r="J15" s="49"/>
      <c r="K15" s="50">
        <v>-261</v>
      </c>
      <c r="L15" s="50">
        <v>-277</v>
      </c>
      <c r="M15" s="51">
        <v>-538</v>
      </c>
      <c r="N15" s="50"/>
      <c r="O15" s="51"/>
      <c r="P15" s="50"/>
      <c r="Q15" s="51"/>
      <c r="R15" s="49"/>
      <c r="S15" s="52">
        <v>-2.5362318840579712E-2</v>
      </c>
      <c r="T15" s="52">
        <v>-5.4607508532423243E-2</v>
      </c>
      <c r="U15" s="52">
        <v>6.1302681992337238E-2</v>
      </c>
    </row>
    <row r="16" spans="1:21" s="3" customFormat="1" x14ac:dyDescent="0.35">
      <c r="A16" s="66"/>
      <c r="B16" s="49"/>
      <c r="C16" s="50"/>
      <c r="D16" s="50"/>
      <c r="E16" s="50"/>
      <c r="F16" s="50"/>
      <c r="G16" s="50"/>
      <c r="H16" s="50"/>
      <c r="I16" s="50"/>
      <c r="J16" s="49"/>
      <c r="K16" s="50"/>
      <c r="L16" s="50"/>
      <c r="M16" s="50"/>
      <c r="N16" s="50"/>
      <c r="O16" s="50"/>
      <c r="P16" s="50"/>
      <c r="Q16" s="50"/>
      <c r="R16" s="49"/>
      <c r="S16" s="52"/>
      <c r="T16" s="52"/>
      <c r="U16" s="52"/>
    </row>
    <row r="17" spans="1:21" x14ac:dyDescent="0.35">
      <c r="A17" s="69" t="s">
        <v>22</v>
      </c>
      <c r="B17" s="11"/>
      <c r="C17" s="12">
        <v>-426</v>
      </c>
      <c r="D17" s="12">
        <v>-404</v>
      </c>
      <c r="E17" s="28">
        <v>-830</v>
      </c>
      <c r="F17" s="12">
        <v>-418</v>
      </c>
      <c r="G17" s="28">
        <v>-1248</v>
      </c>
      <c r="H17" s="12">
        <v>-400</v>
      </c>
      <c r="I17" s="28">
        <v>-1648</v>
      </c>
      <c r="J17" s="11"/>
      <c r="K17" s="12">
        <v>-403</v>
      </c>
      <c r="L17" s="12">
        <v>-392</v>
      </c>
      <c r="M17" s="28">
        <v>-795</v>
      </c>
      <c r="N17" s="12"/>
      <c r="O17" s="28"/>
      <c r="P17" s="12"/>
      <c r="Q17" s="28"/>
      <c r="R17" s="11"/>
      <c r="S17" s="13">
        <v>-4.216867469879515E-2</v>
      </c>
      <c r="T17" s="13">
        <v>-2.9702970297029729E-2</v>
      </c>
      <c r="U17" s="13">
        <v>-2.7295285359801524E-2</v>
      </c>
    </row>
    <row r="18" spans="1:21" s="3" customFormat="1" x14ac:dyDescent="0.35">
      <c r="A18" s="66" t="s">
        <v>42</v>
      </c>
      <c r="B18" s="49"/>
      <c r="C18" s="50">
        <v>-685</v>
      </c>
      <c r="D18" s="50">
        <v>-697</v>
      </c>
      <c r="E18" s="51">
        <v>-1382</v>
      </c>
      <c r="F18" s="50">
        <v>-695</v>
      </c>
      <c r="G18" s="51">
        <v>-2077</v>
      </c>
      <c r="H18" s="50">
        <v>-724</v>
      </c>
      <c r="I18" s="51">
        <v>-2801</v>
      </c>
      <c r="J18" s="49"/>
      <c r="K18" s="50">
        <v>-664</v>
      </c>
      <c r="L18" s="50">
        <v>-669</v>
      </c>
      <c r="M18" s="51">
        <v>-1333</v>
      </c>
      <c r="N18" s="50"/>
      <c r="O18" s="51"/>
      <c r="P18" s="50"/>
      <c r="Q18" s="51"/>
      <c r="R18" s="49"/>
      <c r="S18" s="52">
        <v>-3.5455861070911698E-2</v>
      </c>
      <c r="T18" s="52">
        <v>-4.0172166427546618E-2</v>
      </c>
      <c r="U18" s="52">
        <v>7.5301204819278045E-3</v>
      </c>
    </row>
    <row r="19" spans="1:21" s="3" customFormat="1" x14ac:dyDescent="0.35">
      <c r="A19" s="66"/>
      <c r="B19" s="49"/>
      <c r="C19" s="50"/>
      <c r="D19" s="50"/>
      <c r="E19" s="50"/>
      <c r="F19" s="50"/>
      <c r="G19" s="50"/>
      <c r="H19" s="50"/>
      <c r="I19" s="50"/>
      <c r="J19" s="49"/>
      <c r="K19" s="50"/>
      <c r="L19" s="50"/>
      <c r="M19" s="50"/>
      <c r="N19" s="50"/>
      <c r="O19" s="50"/>
      <c r="P19" s="50"/>
      <c r="Q19" s="50"/>
      <c r="R19" s="49"/>
      <c r="S19" s="52"/>
      <c r="T19" s="52"/>
      <c r="U19" s="52"/>
    </row>
    <row r="20" spans="1:21" x14ac:dyDescent="0.35">
      <c r="A20" s="82" t="s">
        <v>45</v>
      </c>
      <c r="B20" s="11"/>
      <c r="C20" s="11"/>
      <c r="D20" s="11"/>
      <c r="E20" s="11"/>
      <c r="F20" s="11"/>
      <c r="G20" s="11"/>
      <c r="H20" s="11"/>
      <c r="I20" s="11"/>
      <c r="J20" s="11"/>
      <c r="K20" s="11"/>
      <c r="L20" s="11"/>
      <c r="M20" s="11"/>
      <c r="N20" s="11"/>
      <c r="O20" s="11"/>
      <c r="P20" s="11"/>
      <c r="Q20" s="11"/>
      <c r="R20" s="11"/>
      <c r="S20" s="11"/>
      <c r="T20" s="11"/>
      <c r="U20" s="11"/>
    </row>
    <row r="21" spans="1:21" ht="14" thickBot="1" x14ac:dyDescent="0.4">
      <c r="A21" s="83" t="s">
        <v>46</v>
      </c>
      <c r="B21" s="84"/>
      <c r="C21" s="84"/>
      <c r="D21" s="84"/>
      <c r="E21" s="84"/>
      <c r="F21" s="84"/>
      <c r="G21" s="84"/>
      <c r="H21" s="84"/>
      <c r="I21" s="84"/>
      <c r="J21" s="84"/>
      <c r="K21" s="84"/>
      <c r="L21" s="84"/>
      <c r="M21" s="84"/>
      <c r="N21" s="84"/>
      <c r="O21" s="84"/>
      <c r="P21" s="84"/>
      <c r="Q21" s="84"/>
      <c r="R21" s="84"/>
      <c r="S21" s="84"/>
      <c r="T21" s="84"/>
      <c r="U21" s="84"/>
    </row>
  </sheetData>
  <mergeCells count="3">
    <mergeCell ref="C3:I3"/>
    <mergeCell ref="K3:Q3"/>
    <mergeCell ref="S3:U3"/>
  </mergeCells>
  <conditionalFormatting sqref="L8:M19">
    <cfRule type="expression" dxfId="41" priority="4">
      <formula>#REF!&lt;2</formula>
    </cfRule>
  </conditionalFormatting>
  <conditionalFormatting sqref="N8:O19">
    <cfRule type="expression" dxfId="40" priority="5">
      <formula>#REF!&lt;3</formula>
    </cfRule>
  </conditionalFormatting>
  <conditionalFormatting sqref="P8:Q19">
    <cfRule type="expression" dxfId="39" priority="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9F5E9-9FD4-4324-BB5D-181FF40FBD1C}">
  <sheetPr>
    <pageSetUpPr fitToPage="1"/>
  </sheetPr>
  <dimension ref="A1:U82"/>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81</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47</v>
      </c>
      <c r="C6" s="4"/>
      <c r="D6" s="4"/>
      <c r="E6" s="4"/>
      <c r="F6" s="4"/>
      <c r="G6" s="4"/>
      <c r="H6" s="4"/>
      <c r="I6" s="4"/>
      <c r="J6" s="4"/>
      <c r="K6" s="4"/>
      <c r="L6" s="4"/>
      <c r="M6" s="4"/>
      <c r="N6" s="4"/>
      <c r="O6" s="4"/>
      <c r="P6" s="4"/>
      <c r="Q6" s="4"/>
      <c r="S6" s="4"/>
      <c r="T6" s="4"/>
      <c r="U6" s="4"/>
    </row>
    <row r="7" spans="1:21" s="3" customFormat="1" x14ac:dyDescent="0.35">
      <c r="A7" s="66"/>
      <c r="B7" s="49"/>
      <c r="C7" s="67"/>
      <c r="D7" s="67"/>
      <c r="E7" s="67"/>
      <c r="F7" s="67"/>
      <c r="G7" s="67"/>
      <c r="H7" s="67"/>
      <c r="I7" s="67"/>
      <c r="J7" s="65"/>
      <c r="K7" s="67"/>
      <c r="L7" s="67"/>
      <c r="M7" s="67"/>
      <c r="N7" s="67"/>
      <c r="O7" s="67"/>
      <c r="P7" s="67"/>
      <c r="Q7" s="67"/>
      <c r="R7" s="49"/>
      <c r="S7" s="67"/>
      <c r="T7" s="67"/>
      <c r="U7" s="67"/>
    </row>
    <row r="8" spans="1:21" s="3" customFormat="1" x14ac:dyDescent="0.35">
      <c r="A8" s="38" t="s">
        <v>82</v>
      </c>
      <c r="B8" s="49"/>
      <c r="C8" s="106"/>
      <c r="D8" s="106"/>
      <c r="E8" s="106"/>
      <c r="F8" s="106"/>
      <c r="G8" s="106"/>
      <c r="H8" s="106"/>
      <c r="I8" s="106"/>
      <c r="J8" s="65"/>
      <c r="K8" s="106"/>
      <c r="L8" s="106"/>
      <c r="M8" s="106"/>
      <c r="N8" s="106"/>
      <c r="O8" s="106"/>
      <c r="P8" s="106"/>
      <c r="Q8" s="106"/>
      <c r="R8" s="49"/>
      <c r="S8" s="106"/>
      <c r="T8" s="106"/>
      <c r="U8" s="106"/>
    </row>
    <row r="9" spans="1:21" x14ac:dyDescent="0.35">
      <c r="A9" s="91" t="s">
        <v>83</v>
      </c>
      <c r="B9" s="11"/>
      <c r="C9" s="12">
        <v>5360</v>
      </c>
      <c r="D9" s="12"/>
      <c r="E9" s="28">
        <v>5382</v>
      </c>
      <c r="F9" s="12"/>
      <c r="G9" s="28">
        <v>5417</v>
      </c>
      <c r="H9" s="12"/>
      <c r="I9" s="28">
        <v>5460</v>
      </c>
      <c r="J9" s="11"/>
      <c r="K9" s="12">
        <v>5511</v>
      </c>
      <c r="L9" s="12"/>
      <c r="M9" s="28">
        <v>5556</v>
      </c>
      <c r="N9" s="12"/>
      <c r="O9" s="28"/>
      <c r="P9" s="12"/>
      <c r="Q9" s="28"/>
      <c r="R9" s="11"/>
      <c r="S9" s="13">
        <v>3.2329988851727887E-2</v>
      </c>
      <c r="T9" s="13">
        <v>3.2329988851727887E-2</v>
      </c>
      <c r="U9" s="13">
        <v>8.165487207403288E-3</v>
      </c>
    </row>
    <row r="10" spans="1:21" x14ac:dyDescent="0.35">
      <c r="A10" s="91" t="s">
        <v>84</v>
      </c>
      <c r="B10" s="11"/>
      <c r="C10" s="12">
        <v>909</v>
      </c>
      <c r="D10" s="12"/>
      <c r="E10" s="28">
        <v>888</v>
      </c>
      <c r="F10" s="12"/>
      <c r="G10" s="28">
        <v>862</v>
      </c>
      <c r="H10" s="12"/>
      <c r="I10" s="28">
        <v>871</v>
      </c>
      <c r="J10" s="11"/>
      <c r="K10" s="12">
        <v>854</v>
      </c>
      <c r="L10" s="12"/>
      <c r="M10" s="28">
        <v>837</v>
      </c>
      <c r="N10" s="12"/>
      <c r="O10" s="28"/>
      <c r="P10" s="12"/>
      <c r="Q10" s="28"/>
      <c r="R10" s="11"/>
      <c r="S10" s="13">
        <v>-5.7432432432432456E-2</v>
      </c>
      <c r="T10" s="13">
        <v>-5.7432432432432456E-2</v>
      </c>
      <c r="U10" s="13">
        <v>-1.9906323185011732E-2</v>
      </c>
    </row>
    <row r="11" spans="1:21" x14ac:dyDescent="0.35">
      <c r="A11" s="69" t="s">
        <v>48</v>
      </c>
      <c r="B11" s="11"/>
      <c r="C11" s="12">
        <v>6269</v>
      </c>
      <c r="D11" s="12"/>
      <c r="E11" s="28">
        <v>6270</v>
      </c>
      <c r="F11" s="12"/>
      <c r="G11" s="28">
        <v>6279</v>
      </c>
      <c r="H11" s="12"/>
      <c r="I11" s="28">
        <v>6331</v>
      </c>
      <c r="J11" s="11"/>
      <c r="K11" s="12">
        <v>6365</v>
      </c>
      <c r="L11" s="12"/>
      <c r="M11" s="28">
        <v>6393</v>
      </c>
      <c r="N11" s="12"/>
      <c r="O11" s="28"/>
      <c r="P11" s="12"/>
      <c r="Q11" s="28"/>
      <c r="R11" s="11"/>
      <c r="S11" s="13">
        <v>1.9617224880382755E-2</v>
      </c>
      <c r="T11" s="13">
        <v>1.9617224880382755E-2</v>
      </c>
      <c r="U11" s="13">
        <v>4.3990573448546844E-3</v>
      </c>
    </row>
    <row r="12" spans="1:21" x14ac:dyDescent="0.35">
      <c r="A12" s="69" t="s">
        <v>85</v>
      </c>
      <c r="B12" s="11"/>
      <c r="C12" s="12">
        <v>1991</v>
      </c>
      <c r="D12" s="12"/>
      <c r="E12" s="28">
        <v>1982</v>
      </c>
      <c r="F12" s="12"/>
      <c r="G12" s="28">
        <v>1973</v>
      </c>
      <c r="H12" s="12"/>
      <c r="I12" s="28">
        <v>1967</v>
      </c>
      <c r="J12" s="11"/>
      <c r="K12" s="12">
        <v>1953</v>
      </c>
      <c r="L12" s="12"/>
      <c r="M12" s="28">
        <v>1947</v>
      </c>
      <c r="N12" s="12"/>
      <c r="O12" s="28"/>
      <c r="P12" s="12"/>
      <c r="Q12" s="28"/>
      <c r="R12" s="11"/>
      <c r="S12" s="13">
        <v>-1.7658930373360193E-2</v>
      </c>
      <c r="T12" s="13">
        <v>-1.7658930373360193E-2</v>
      </c>
      <c r="U12" s="13">
        <v>-3.072196620583667E-3</v>
      </c>
    </row>
    <row r="13" spans="1:21" x14ac:dyDescent="0.35">
      <c r="A13" s="69" t="s">
        <v>86</v>
      </c>
      <c r="B13" s="11"/>
      <c r="C13" s="12">
        <v>1526</v>
      </c>
      <c r="D13" s="12"/>
      <c r="E13" s="28">
        <v>1511</v>
      </c>
      <c r="F13" s="12"/>
      <c r="G13" s="28">
        <v>1499</v>
      </c>
      <c r="H13" s="12"/>
      <c r="I13" s="28">
        <v>1493</v>
      </c>
      <c r="J13" s="11"/>
      <c r="K13" s="12">
        <v>1481</v>
      </c>
      <c r="L13" s="12"/>
      <c r="M13" s="28">
        <v>1475</v>
      </c>
      <c r="N13" s="12"/>
      <c r="O13" s="28"/>
      <c r="P13" s="12"/>
      <c r="Q13" s="28"/>
      <c r="R13" s="11"/>
      <c r="S13" s="13">
        <v>-2.382528127068162E-2</v>
      </c>
      <c r="T13" s="13">
        <v>-2.382528127068162E-2</v>
      </c>
      <c r="U13" s="13">
        <v>-4.051316677920358E-3</v>
      </c>
    </row>
    <row r="14" spans="1:21" x14ac:dyDescent="0.35">
      <c r="A14" s="69" t="s">
        <v>87</v>
      </c>
      <c r="B14" s="11"/>
      <c r="C14" s="12">
        <v>1203</v>
      </c>
      <c r="D14" s="12"/>
      <c r="E14" s="28">
        <v>1181</v>
      </c>
      <c r="F14" s="12"/>
      <c r="G14" s="28">
        <v>1159</v>
      </c>
      <c r="H14" s="12"/>
      <c r="I14" s="28">
        <v>1137</v>
      </c>
      <c r="J14" s="11"/>
      <c r="K14" s="12">
        <v>1108</v>
      </c>
      <c r="L14" s="12"/>
      <c r="M14" s="28">
        <v>1087</v>
      </c>
      <c r="N14" s="12"/>
      <c r="O14" s="28"/>
      <c r="P14" s="12"/>
      <c r="Q14" s="28"/>
      <c r="R14" s="11"/>
      <c r="S14" s="13">
        <v>-7.9593564775613856E-2</v>
      </c>
      <c r="T14" s="13">
        <v>-7.9593564775613856E-2</v>
      </c>
      <c r="U14" s="13">
        <v>-1.8953068592057809E-2</v>
      </c>
    </row>
    <row r="15" spans="1:21" x14ac:dyDescent="0.35">
      <c r="A15" s="69" t="s">
        <v>88</v>
      </c>
      <c r="B15" s="11"/>
      <c r="C15" s="12">
        <v>704</v>
      </c>
      <c r="D15" s="12"/>
      <c r="E15" s="28">
        <v>712</v>
      </c>
      <c r="F15" s="12"/>
      <c r="G15" s="28">
        <v>722</v>
      </c>
      <c r="H15" s="12"/>
      <c r="I15" s="28">
        <v>731</v>
      </c>
      <c r="J15" s="11"/>
      <c r="K15" s="12">
        <v>742</v>
      </c>
      <c r="L15" s="12"/>
      <c r="M15" s="28">
        <v>749</v>
      </c>
      <c r="N15" s="12"/>
      <c r="O15" s="28"/>
      <c r="P15" s="12"/>
      <c r="Q15" s="28"/>
      <c r="R15" s="11"/>
      <c r="S15" s="13">
        <v>5.1966292134831393E-2</v>
      </c>
      <c r="T15" s="13">
        <v>5.1966292134831393E-2</v>
      </c>
      <c r="U15" s="13">
        <v>9.4339622641510523E-3</v>
      </c>
    </row>
    <row r="16" spans="1:21" s="3" customFormat="1" x14ac:dyDescent="0.35">
      <c r="A16" s="93" t="s">
        <v>89</v>
      </c>
      <c r="B16" s="49"/>
      <c r="C16" s="50">
        <v>11693</v>
      </c>
      <c r="D16" s="50"/>
      <c r="E16" s="51">
        <v>11656</v>
      </c>
      <c r="F16" s="50"/>
      <c r="G16" s="51">
        <v>11632</v>
      </c>
      <c r="H16" s="50"/>
      <c r="I16" s="51">
        <v>11659</v>
      </c>
      <c r="J16" s="49"/>
      <c r="K16" s="50">
        <v>11649</v>
      </c>
      <c r="L16" s="50"/>
      <c r="M16" s="51">
        <v>11651</v>
      </c>
      <c r="N16" s="50"/>
      <c r="O16" s="51"/>
      <c r="P16" s="50"/>
      <c r="Q16" s="51"/>
      <c r="R16" s="49"/>
      <c r="S16" s="52">
        <v>-4.2896362388467058E-4</v>
      </c>
      <c r="T16" s="52">
        <v>-4.2896362388467058E-4</v>
      </c>
      <c r="U16" s="52">
        <v>1.7168855695759433E-4</v>
      </c>
    </row>
    <row r="17" spans="1:21" x14ac:dyDescent="0.35">
      <c r="A17" s="69"/>
      <c r="B17" s="11"/>
      <c r="C17" s="12"/>
      <c r="D17" s="12"/>
      <c r="E17" s="28"/>
      <c r="F17" s="12"/>
      <c r="G17" s="28"/>
      <c r="H17" s="12"/>
      <c r="I17" s="28"/>
      <c r="J17" s="11"/>
      <c r="K17" s="12"/>
      <c r="L17" s="12"/>
      <c r="M17" s="28"/>
      <c r="N17" s="12"/>
      <c r="O17" s="28"/>
      <c r="P17" s="12"/>
      <c r="Q17" s="28"/>
      <c r="R17" s="11"/>
      <c r="S17" s="13"/>
      <c r="T17" s="13"/>
      <c r="U17" s="13"/>
    </row>
    <row r="18" spans="1:21" s="3" customFormat="1" x14ac:dyDescent="0.35">
      <c r="A18" s="49" t="s">
        <v>73</v>
      </c>
      <c r="B18" s="49"/>
      <c r="C18" s="65"/>
      <c r="D18" s="65"/>
      <c r="E18" s="65"/>
      <c r="F18" s="65"/>
      <c r="G18" s="65"/>
      <c r="H18" s="65"/>
      <c r="I18" s="65"/>
      <c r="J18" s="65"/>
      <c r="K18" s="65"/>
      <c r="L18" s="65"/>
      <c r="M18" s="65"/>
      <c r="N18" s="65"/>
      <c r="O18" s="65"/>
      <c r="P18" s="65"/>
      <c r="Q18" s="65"/>
      <c r="R18" s="49"/>
      <c r="S18" s="65"/>
      <c r="T18" s="65"/>
      <c r="U18" s="65"/>
    </row>
    <row r="19" spans="1:21" s="20" customFormat="1" x14ac:dyDescent="0.35">
      <c r="A19" s="68"/>
      <c r="B19" s="48"/>
      <c r="C19" s="24"/>
      <c r="D19" s="24"/>
      <c r="E19" s="24"/>
      <c r="F19" s="24"/>
      <c r="G19" s="24"/>
      <c r="H19" s="24"/>
      <c r="I19" s="24"/>
      <c r="J19" s="48"/>
      <c r="K19" s="24"/>
      <c r="L19" s="24"/>
      <c r="M19" s="24"/>
      <c r="N19" s="24"/>
      <c r="O19" s="24"/>
      <c r="P19" s="24"/>
      <c r="Q19" s="24"/>
      <c r="R19" s="48"/>
      <c r="S19" s="44"/>
      <c r="T19" s="44"/>
      <c r="U19" s="44"/>
    </row>
    <row r="20" spans="1:21" s="20" customFormat="1" x14ac:dyDescent="0.35">
      <c r="A20" s="38" t="s">
        <v>90</v>
      </c>
      <c r="B20" s="48"/>
      <c r="C20" s="107"/>
      <c r="D20" s="107"/>
      <c r="E20" s="107"/>
      <c r="F20" s="107"/>
      <c r="G20" s="107"/>
      <c r="H20" s="107"/>
      <c r="I20" s="107"/>
      <c r="J20" s="48"/>
      <c r="K20" s="107"/>
      <c r="L20" s="107"/>
      <c r="M20" s="107"/>
      <c r="N20" s="107"/>
      <c r="O20" s="107"/>
      <c r="P20" s="107"/>
      <c r="Q20" s="107"/>
      <c r="R20" s="48"/>
      <c r="S20" s="111"/>
      <c r="T20" s="111"/>
      <c r="U20" s="111"/>
    </row>
    <row r="21" spans="1:21" x14ac:dyDescent="0.35">
      <c r="A21" s="69" t="s">
        <v>48</v>
      </c>
      <c r="B21" s="11"/>
      <c r="C21" s="12">
        <v>4288</v>
      </c>
      <c r="D21" s="12"/>
      <c r="E21" s="28">
        <v>4284</v>
      </c>
      <c r="F21" s="12"/>
      <c r="G21" s="28">
        <v>4278</v>
      </c>
      <c r="H21" s="12"/>
      <c r="I21" s="28">
        <v>4320</v>
      </c>
      <c r="J21" s="11"/>
      <c r="K21" s="12">
        <v>4327</v>
      </c>
      <c r="L21" s="12"/>
      <c r="M21" s="28">
        <v>4330</v>
      </c>
      <c r="N21" s="12"/>
      <c r="O21" s="28"/>
      <c r="P21" s="12"/>
      <c r="Q21" s="28"/>
      <c r="R21" s="11"/>
      <c r="S21" s="13">
        <v>1.073762838468717E-2</v>
      </c>
      <c r="T21" s="13">
        <v>1.073762838468717E-2</v>
      </c>
      <c r="U21" s="13">
        <v>6.9332100762653504E-4</v>
      </c>
    </row>
    <row r="22" spans="1:21" x14ac:dyDescent="0.35">
      <c r="A22" s="69" t="s">
        <v>85</v>
      </c>
      <c r="B22" s="11"/>
      <c r="C22" s="12">
        <v>1709</v>
      </c>
      <c r="D22" s="12"/>
      <c r="E22" s="28">
        <v>1703</v>
      </c>
      <c r="F22" s="12"/>
      <c r="G22" s="28">
        <v>1697</v>
      </c>
      <c r="H22" s="12"/>
      <c r="I22" s="28">
        <v>1695</v>
      </c>
      <c r="J22" s="11"/>
      <c r="K22" s="12">
        <v>1684</v>
      </c>
      <c r="L22" s="12"/>
      <c r="M22" s="28">
        <v>1681</v>
      </c>
      <c r="N22" s="12"/>
      <c r="O22" s="28"/>
      <c r="P22" s="12"/>
      <c r="Q22" s="28"/>
      <c r="R22" s="11"/>
      <c r="S22" s="13">
        <v>-1.2918379330593033E-2</v>
      </c>
      <c r="T22" s="13">
        <v>-1.2918379330593033E-2</v>
      </c>
      <c r="U22" s="13">
        <v>-1.7814726840854611E-3</v>
      </c>
    </row>
    <row r="23" spans="1:21" x14ac:dyDescent="0.35">
      <c r="A23" s="69" t="s">
        <v>86</v>
      </c>
      <c r="B23" s="11"/>
      <c r="C23" s="12">
        <v>1462</v>
      </c>
      <c r="D23" s="12"/>
      <c r="E23" s="28">
        <v>1448</v>
      </c>
      <c r="F23" s="12"/>
      <c r="G23" s="28">
        <v>1436</v>
      </c>
      <c r="H23" s="12"/>
      <c r="I23" s="28">
        <v>1431</v>
      </c>
      <c r="J23" s="11"/>
      <c r="K23" s="12">
        <v>1421</v>
      </c>
      <c r="L23" s="12"/>
      <c r="M23" s="28">
        <v>1415</v>
      </c>
      <c r="N23" s="12"/>
      <c r="O23" s="28"/>
      <c r="P23" s="12"/>
      <c r="Q23" s="28"/>
      <c r="R23" s="11"/>
      <c r="S23" s="13">
        <v>-2.2790055248618768E-2</v>
      </c>
      <c r="T23" s="13">
        <v>-2.2790055248618768E-2</v>
      </c>
      <c r="U23" s="13">
        <v>-4.2223786066150071E-3</v>
      </c>
    </row>
    <row r="24" spans="1:21" x14ac:dyDescent="0.35">
      <c r="A24" s="69" t="s">
        <v>87</v>
      </c>
      <c r="B24" s="11"/>
      <c r="C24" s="12">
        <v>988</v>
      </c>
      <c r="D24" s="12"/>
      <c r="E24" s="28">
        <v>969</v>
      </c>
      <c r="F24" s="12"/>
      <c r="G24" s="28">
        <v>951</v>
      </c>
      <c r="H24" s="12"/>
      <c r="I24" s="28">
        <v>933</v>
      </c>
      <c r="J24" s="11"/>
      <c r="K24" s="12">
        <v>914</v>
      </c>
      <c r="L24" s="12"/>
      <c r="M24" s="28">
        <v>898</v>
      </c>
      <c r="N24" s="12"/>
      <c r="O24" s="28"/>
      <c r="P24" s="12"/>
      <c r="Q24" s="28"/>
      <c r="R24" s="11"/>
      <c r="S24" s="13">
        <v>-7.3271413828689402E-2</v>
      </c>
      <c r="T24" s="13">
        <v>-7.3271413828689402E-2</v>
      </c>
      <c r="U24" s="13">
        <v>-1.7505470459518557E-2</v>
      </c>
    </row>
    <row r="25" spans="1:21" s="3" customFormat="1" x14ac:dyDescent="0.35">
      <c r="A25" s="93" t="s">
        <v>89</v>
      </c>
      <c r="B25" s="49"/>
      <c r="C25" s="50">
        <v>8447</v>
      </c>
      <c r="D25" s="50"/>
      <c r="E25" s="51">
        <v>8404</v>
      </c>
      <c r="F25" s="50"/>
      <c r="G25" s="51">
        <v>8362</v>
      </c>
      <c r="H25" s="50"/>
      <c r="I25" s="51">
        <v>8379</v>
      </c>
      <c r="J25" s="49"/>
      <c r="K25" s="50">
        <v>8346</v>
      </c>
      <c r="L25" s="50"/>
      <c r="M25" s="51">
        <v>8324</v>
      </c>
      <c r="N25" s="50"/>
      <c r="O25" s="51"/>
      <c r="P25" s="50"/>
      <c r="Q25" s="51"/>
      <c r="R25" s="49"/>
      <c r="S25" s="52">
        <v>-9.5192765349833008E-3</v>
      </c>
      <c r="T25" s="52">
        <v>-9.5192765349833008E-3</v>
      </c>
      <c r="U25" s="52">
        <v>-2.6359932901989236E-3</v>
      </c>
    </row>
    <row r="26" spans="1:21" s="20" customFormat="1" x14ac:dyDescent="0.35">
      <c r="A26" s="68"/>
      <c r="B26" s="48"/>
      <c r="C26" s="24"/>
      <c r="D26" s="24"/>
      <c r="E26" s="24"/>
      <c r="F26" s="24"/>
      <c r="G26" s="24"/>
      <c r="H26" s="24"/>
      <c r="I26" s="24"/>
      <c r="J26" s="48"/>
      <c r="K26" s="24"/>
      <c r="L26" s="24"/>
      <c r="M26" s="24"/>
      <c r="N26" s="24"/>
      <c r="O26" s="24"/>
      <c r="P26" s="24"/>
      <c r="Q26" s="24"/>
      <c r="R26" s="48"/>
      <c r="S26" s="44"/>
      <c r="T26" s="44"/>
      <c r="U26" s="44"/>
    </row>
    <row r="27" spans="1:21" s="20" customFormat="1" x14ac:dyDescent="0.35">
      <c r="A27" s="39" t="s">
        <v>91</v>
      </c>
      <c r="B27" s="48"/>
      <c r="C27" s="24"/>
      <c r="D27" s="24"/>
      <c r="E27" s="24"/>
      <c r="F27" s="24"/>
      <c r="G27" s="24"/>
      <c r="H27" s="24"/>
      <c r="I27" s="24"/>
      <c r="J27" s="48"/>
      <c r="K27" s="24"/>
      <c r="L27" s="24"/>
      <c r="M27" s="24"/>
      <c r="N27" s="24"/>
      <c r="O27" s="24"/>
      <c r="P27" s="24"/>
      <c r="Q27" s="24"/>
      <c r="R27" s="48"/>
      <c r="S27" s="44"/>
      <c r="T27" s="44"/>
      <c r="U27" s="44"/>
    </row>
    <row r="28" spans="1:21" s="20" customFormat="1" x14ac:dyDescent="0.35">
      <c r="A28" s="94" t="s">
        <v>92</v>
      </c>
      <c r="B28" s="48"/>
      <c r="C28" s="95">
        <v>37</v>
      </c>
      <c r="D28" s="95">
        <v>38</v>
      </c>
      <c r="E28" s="28">
        <v>37</v>
      </c>
      <c r="F28" s="95">
        <v>38</v>
      </c>
      <c r="G28" s="28">
        <v>38</v>
      </c>
      <c r="H28" s="95">
        <v>38</v>
      </c>
      <c r="I28" s="28">
        <v>38</v>
      </c>
      <c r="J28" s="48"/>
      <c r="K28" s="95">
        <v>37</v>
      </c>
      <c r="L28" s="95">
        <v>37</v>
      </c>
      <c r="M28" s="28">
        <v>37</v>
      </c>
      <c r="N28" s="95"/>
      <c r="O28" s="28"/>
      <c r="P28" s="95"/>
      <c r="Q28" s="28"/>
      <c r="R28" s="48"/>
      <c r="S28" s="96">
        <v>0</v>
      </c>
      <c r="T28" s="96">
        <v>-2.6315789473684181E-2</v>
      </c>
      <c r="U28" s="96">
        <v>0</v>
      </c>
    </row>
    <row r="29" spans="1:21" s="20" customFormat="1" x14ac:dyDescent="0.35">
      <c r="A29" s="68"/>
      <c r="B29" s="48"/>
      <c r="C29" s="24"/>
      <c r="D29" s="24"/>
      <c r="E29" s="24"/>
      <c r="F29" s="24"/>
      <c r="G29" s="24"/>
      <c r="H29" s="24"/>
      <c r="I29" s="24"/>
      <c r="J29" s="48"/>
      <c r="K29" s="24"/>
      <c r="L29" s="24"/>
      <c r="M29" s="24"/>
      <c r="N29" s="24"/>
      <c r="O29" s="24"/>
      <c r="P29" s="24"/>
      <c r="Q29" s="24"/>
      <c r="R29" s="48"/>
      <c r="S29" s="44"/>
      <c r="T29" s="44"/>
      <c r="U29" s="44"/>
    </row>
    <row r="30" spans="1:21" s="20" customFormat="1" x14ac:dyDescent="0.35">
      <c r="A30" s="38" t="s">
        <v>48</v>
      </c>
      <c r="B30" s="48"/>
      <c r="C30" s="107"/>
      <c r="D30" s="107"/>
      <c r="E30" s="107"/>
      <c r="F30" s="107"/>
      <c r="G30" s="107"/>
      <c r="H30" s="107"/>
      <c r="I30" s="107"/>
      <c r="J30" s="48"/>
      <c r="K30" s="107"/>
      <c r="L30" s="107"/>
      <c r="M30" s="107"/>
      <c r="N30" s="107"/>
      <c r="O30" s="107"/>
      <c r="P30" s="107"/>
      <c r="Q30" s="107"/>
      <c r="R30" s="48"/>
      <c r="S30" s="111"/>
      <c r="T30" s="111"/>
      <c r="U30" s="111"/>
    </row>
    <row r="31" spans="1:21" s="20" customFormat="1" x14ac:dyDescent="0.35">
      <c r="A31" s="39" t="s">
        <v>90</v>
      </c>
      <c r="B31" s="48"/>
      <c r="C31" s="24"/>
      <c r="D31" s="24"/>
      <c r="E31" s="24"/>
      <c r="F31" s="24"/>
      <c r="G31" s="24"/>
      <c r="H31" s="24"/>
      <c r="I31" s="24"/>
      <c r="J31" s="48"/>
      <c r="K31" s="24"/>
      <c r="L31" s="24"/>
      <c r="M31" s="24"/>
      <c r="N31" s="24"/>
      <c r="O31" s="24"/>
      <c r="P31" s="24"/>
      <c r="Q31" s="24"/>
      <c r="R31" s="48"/>
      <c r="S31" s="44"/>
      <c r="T31" s="44"/>
      <c r="U31" s="44"/>
    </row>
    <row r="32" spans="1:21" x14ac:dyDescent="0.35">
      <c r="A32" s="91" t="s">
        <v>83</v>
      </c>
      <c r="B32" s="11"/>
      <c r="C32" s="12">
        <v>3379</v>
      </c>
      <c r="D32" s="12"/>
      <c r="E32" s="28">
        <v>3396</v>
      </c>
      <c r="F32" s="12"/>
      <c r="G32" s="28">
        <v>3416</v>
      </c>
      <c r="H32" s="12"/>
      <c r="I32" s="28">
        <v>3449</v>
      </c>
      <c r="J32" s="11"/>
      <c r="K32" s="12">
        <v>3473</v>
      </c>
      <c r="L32" s="12"/>
      <c r="M32" s="28">
        <v>3493</v>
      </c>
      <c r="N32" s="12"/>
      <c r="O32" s="28"/>
      <c r="P32" s="12"/>
      <c r="Q32" s="28"/>
      <c r="R32" s="11"/>
      <c r="S32" s="13">
        <v>2.8563015312131901E-2</v>
      </c>
      <c r="T32" s="13">
        <v>2.8563015312131901E-2</v>
      </c>
      <c r="U32" s="13">
        <v>5.7587100489491228E-3</v>
      </c>
    </row>
    <row r="33" spans="1:21" x14ac:dyDescent="0.35">
      <c r="A33" s="91" t="s">
        <v>84</v>
      </c>
      <c r="B33" s="11"/>
      <c r="C33" s="12">
        <v>909</v>
      </c>
      <c r="D33" s="12"/>
      <c r="E33" s="28">
        <v>888</v>
      </c>
      <c r="F33" s="12"/>
      <c r="G33" s="28">
        <v>862</v>
      </c>
      <c r="H33" s="12"/>
      <c r="I33" s="28">
        <v>871</v>
      </c>
      <c r="J33" s="11"/>
      <c r="K33" s="12">
        <v>854</v>
      </c>
      <c r="L33" s="12"/>
      <c r="M33" s="28">
        <v>837</v>
      </c>
      <c r="N33" s="12"/>
      <c r="O33" s="28"/>
      <c r="P33" s="12"/>
      <c r="Q33" s="28"/>
      <c r="R33" s="11"/>
      <c r="S33" s="13">
        <v>-5.7432432432432456E-2</v>
      </c>
      <c r="T33" s="13">
        <v>-5.7432432432432456E-2</v>
      </c>
      <c r="U33" s="13">
        <v>-1.9906323185011732E-2</v>
      </c>
    </row>
    <row r="34" spans="1:21" s="3" customFormat="1" x14ac:dyDescent="0.35">
      <c r="A34" s="93" t="s">
        <v>48</v>
      </c>
      <c r="B34" s="49"/>
      <c r="C34" s="50">
        <v>4288</v>
      </c>
      <c r="D34" s="50"/>
      <c r="E34" s="51">
        <v>4284</v>
      </c>
      <c r="F34" s="50"/>
      <c r="G34" s="51">
        <v>4278</v>
      </c>
      <c r="H34" s="50"/>
      <c r="I34" s="51">
        <v>4320</v>
      </c>
      <c r="J34" s="49"/>
      <c r="K34" s="50">
        <v>4327</v>
      </c>
      <c r="L34" s="50"/>
      <c r="M34" s="51">
        <v>4330</v>
      </c>
      <c r="N34" s="50"/>
      <c r="O34" s="51"/>
      <c r="P34" s="50"/>
      <c r="Q34" s="51"/>
      <c r="R34" s="49"/>
      <c r="S34" s="52">
        <v>1.073762838468717E-2</v>
      </c>
      <c r="T34" s="52">
        <v>1.073762838468717E-2</v>
      </c>
      <c r="U34" s="52">
        <v>6.9332100762653504E-4</v>
      </c>
    </row>
    <row r="35" spans="1:21" s="20" customFormat="1" x14ac:dyDescent="0.35">
      <c r="A35" s="68"/>
      <c r="B35" s="48"/>
      <c r="C35" s="24"/>
      <c r="D35" s="24"/>
      <c r="E35" s="24"/>
      <c r="F35" s="24"/>
      <c r="G35" s="24"/>
      <c r="H35" s="24"/>
      <c r="I35" s="24"/>
      <c r="J35" s="48"/>
      <c r="K35" s="24"/>
      <c r="L35" s="24"/>
      <c r="M35" s="24"/>
      <c r="N35" s="24"/>
      <c r="O35" s="24"/>
      <c r="P35" s="24"/>
      <c r="Q35" s="24"/>
      <c r="R35" s="48"/>
      <c r="S35" s="44"/>
      <c r="T35" s="44"/>
      <c r="U35" s="44"/>
    </row>
    <row r="36" spans="1:21" s="20" customFormat="1" x14ac:dyDescent="0.35">
      <c r="A36" s="39" t="s">
        <v>93</v>
      </c>
      <c r="B36" s="48"/>
      <c r="C36" s="24"/>
      <c r="D36" s="24"/>
      <c r="E36" s="24"/>
      <c r="F36" s="24"/>
      <c r="G36" s="24"/>
      <c r="H36" s="24"/>
      <c r="I36" s="24"/>
      <c r="J36" s="48"/>
      <c r="K36" s="24"/>
      <c r="L36" s="24"/>
      <c r="M36" s="24"/>
      <c r="N36" s="24"/>
      <c r="O36" s="24"/>
      <c r="P36" s="24"/>
      <c r="Q36" s="24"/>
      <c r="R36" s="48"/>
      <c r="S36" s="44"/>
      <c r="T36" s="44"/>
      <c r="U36" s="44"/>
    </row>
    <row r="37" spans="1:21" s="20" customFormat="1" x14ac:dyDescent="0.35">
      <c r="A37" s="104" t="s">
        <v>94</v>
      </c>
      <c r="B37" s="48"/>
      <c r="C37" s="95">
        <v>44</v>
      </c>
      <c r="D37" s="95">
        <v>44</v>
      </c>
      <c r="E37" s="28">
        <v>44</v>
      </c>
      <c r="F37" s="95">
        <v>44</v>
      </c>
      <c r="G37" s="28">
        <v>44</v>
      </c>
      <c r="H37" s="95">
        <v>43</v>
      </c>
      <c r="I37" s="28">
        <v>44</v>
      </c>
      <c r="J37" s="48"/>
      <c r="K37" s="95">
        <v>42</v>
      </c>
      <c r="L37" s="95">
        <v>42</v>
      </c>
      <c r="M37" s="28">
        <v>42</v>
      </c>
      <c r="N37" s="95"/>
      <c r="O37" s="28"/>
      <c r="P37" s="95"/>
      <c r="Q37" s="28"/>
      <c r="R37" s="48"/>
      <c r="S37" s="13">
        <v>-4.5454545454545414E-2</v>
      </c>
      <c r="T37" s="13">
        <v>-4.5454545454545414E-2</v>
      </c>
      <c r="U37" s="13">
        <v>0</v>
      </c>
    </row>
    <row r="38" spans="1:21" s="20" customFormat="1" x14ac:dyDescent="0.35">
      <c r="A38" s="104" t="s">
        <v>95</v>
      </c>
      <c r="B38" s="48"/>
      <c r="C38" s="95">
        <v>4</v>
      </c>
      <c r="D38" s="95">
        <v>4</v>
      </c>
      <c r="E38" s="28">
        <v>4</v>
      </c>
      <c r="F38" s="95">
        <v>4</v>
      </c>
      <c r="G38" s="28">
        <v>4</v>
      </c>
      <c r="H38" s="95">
        <v>4</v>
      </c>
      <c r="I38" s="28">
        <v>4</v>
      </c>
      <c r="J38" s="48"/>
      <c r="K38" s="95">
        <v>3</v>
      </c>
      <c r="L38" s="95">
        <v>4</v>
      </c>
      <c r="M38" s="28">
        <v>3</v>
      </c>
      <c r="N38" s="95"/>
      <c r="O38" s="28"/>
      <c r="P38" s="95"/>
      <c r="Q38" s="28"/>
      <c r="R38" s="48"/>
      <c r="S38" s="13">
        <v>-0.25</v>
      </c>
      <c r="T38" s="13">
        <v>0</v>
      </c>
      <c r="U38" s="13">
        <v>0.33333333333333326</v>
      </c>
    </row>
    <row r="39" spans="1:21" s="31" customFormat="1" x14ac:dyDescent="0.35">
      <c r="A39" s="97" t="s">
        <v>96</v>
      </c>
      <c r="B39" s="92"/>
      <c r="C39" s="98">
        <v>35</v>
      </c>
      <c r="D39" s="98">
        <v>36</v>
      </c>
      <c r="E39" s="51">
        <v>36</v>
      </c>
      <c r="F39" s="98">
        <v>36</v>
      </c>
      <c r="G39" s="51">
        <v>36</v>
      </c>
      <c r="H39" s="98">
        <v>35</v>
      </c>
      <c r="I39" s="51">
        <v>35</v>
      </c>
      <c r="J39" s="92"/>
      <c r="K39" s="98">
        <v>34</v>
      </c>
      <c r="L39" s="98">
        <v>35</v>
      </c>
      <c r="M39" s="51">
        <v>35</v>
      </c>
      <c r="N39" s="98"/>
      <c r="O39" s="51"/>
      <c r="P39" s="98"/>
      <c r="Q39" s="51"/>
      <c r="R39" s="92"/>
      <c r="S39" s="52">
        <v>-2.777777777777779E-2</v>
      </c>
      <c r="T39" s="52">
        <v>-2.777777777777779E-2</v>
      </c>
      <c r="U39" s="52">
        <v>2.9411764705882248E-2</v>
      </c>
    </row>
    <row r="40" spans="1:21" s="20" customFormat="1" x14ac:dyDescent="0.35">
      <c r="A40" s="68"/>
      <c r="B40" s="48"/>
      <c r="C40" s="24"/>
      <c r="D40" s="24"/>
      <c r="E40" s="24"/>
      <c r="F40" s="24"/>
      <c r="G40" s="24"/>
      <c r="H40" s="24"/>
      <c r="I40" s="24"/>
      <c r="J40" s="48"/>
      <c r="K40" s="24"/>
      <c r="L40" s="24"/>
      <c r="M40" s="24"/>
      <c r="N40" s="24"/>
      <c r="O40" s="24"/>
      <c r="P40" s="24"/>
      <c r="Q40" s="24"/>
      <c r="R40" s="48"/>
      <c r="S40" s="44"/>
      <c r="T40" s="44"/>
      <c r="U40" s="44"/>
    </row>
    <row r="41" spans="1:21" s="20" customFormat="1" x14ac:dyDescent="0.35">
      <c r="A41" s="39" t="s">
        <v>97</v>
      </c>
      <c r="B41" s="48"/>
      <c r="C41" s="24"/>
      <c r="D41" s="24"/>
      <c r="E41" s="24"/>
      <c r="F41" s="24"/>
      <c r="G41" s="24"/>
      <c r="H41" s="24"/>
      <c r="I41" s="24"/>
      <c r="J41" s="48"/>
      <c r="K41" s="24"/>
      <c r="L41" s="24"/>
      <c r="M41" s="24"/>
      <c r="N41" s="24"/>
      <c r="O41" s="24"/>
      <c r="P41" s="24"/>
      <c r="Q41" s="24"/>
      <c r="R41" s="48"/>
      <c r="S41" s="44"/>
      <c r="T41" s="44"/>
      <c r="U41" s="44"/>
    </row>
    <row r="42" spans="1:21" s="20" customFormat="1" x14ac:dyDescent="0.35">
      <c r="A42" s="104" t="s">
        <v>98</v>
      </c>
      <c r="B42" s="48"/>
      <c r="C42" s="99">
        <v>9.2999999999999999E-2</v>
      </c>
      <c r="D42" s="99">
        <v>7.4999999999999997E-2</v>
      </c>
      <c r="E42" s="100">
        <v>8.4000000000000005E-2</v>
      </c>
      <c r="F42" s="99">
        <v>0.08</v>
      </c>
      <c r="G42" s="100">
        <v>8.3000000000000004E-2</v>
      </c>
      <c r="H42" s="99">
        <v>7.9000000000000001E-2</v>
      </c>
      <c r="I42" s="100">
        <v>8.2000000000000003E-2</v>
      </c>
      <c r="J42" s="48"/>
      <c r="K42" s="99">
        <v>8.8999999999999996E-2</v>
      </c>
      <c r="L42" s="99">
        <v>6.5000000000000002E-2</v>
      </c>
      <c r="M42" s="100">
        <v>7.6999999999999999E-2</v>
      </c>
      <c r="N42" s="99"/>
      <c r="O42" s="100"/>
      <c r="P42" s="99"/>
      <c r="Q42" s="100"/>
      <c r="R42" s="48"/>
      <c r="S42" s="44"/>
      <c r="T42" s="44"/>
      <c r="U42" s="44"/>
    </row>
    <row r="43" spans="1:21" s="20" customFormat="1" x14ac:dyDescent="0.35">
      <c r="A43" s="104" t="s">
        <v>99</v>
      </c>
      <c r="B43" s="48"/>
      <c r="C43" s="99">
        <v>0.10100000000000001</v>
      </c>
      <c r="D43" s="99">
        <v>8.4000000000000005E-2</v>
      </c>
      <c r="E43" s="100">
        <v>9.1999999999999998E-2</v>
      </c>
      <c r="F43" s="99">
        <v>8.8999999999999996E-2</v>
      </c>
      <c r="G43" s="100">
        <v>9.0999999999999998E-2</v>
      </c>
      <c r="H43" s="99">
        <v>8.8999999999999996E-2</v>
      </c>
      <c r="I43" s="100">
        <v>9.0999999999999998E-2</v>
      </c>
      <c r="J43" s="48"/>
      <c r="K43" s="99">
        <v>9.9000000000000005E-2</v>
      </c>
      <c r="L43" s="99">
        <v>7.5999999999999998E-2</v>
      </c>
      <c r="M43" s="100">
        <v>8.7999999999999995E-2</v>
      </c>
      <c r="N43" s="99"/>
      <c r="O43" s="100"/>
      <c r="P43" s="99"/>
      <c r="Q43" s="100"/>
      <c r="R43" s="48"/>
      <c r="S43" s="44"/>
      <c r="T43" s="44"/>
      <c r="U43" s="44"/>
    </row>
    <row r="44" spans="1:21" s="20" customFormat="1" x14ac:dyDescent="0.35">
      <c r="A44" s="68"/>
      <c r="B44" s="48"/>
      <c r="C44" s="24"/>
      <c r="D44" s="24"/>
      <c r="E44" s="24"/>
      <c r="F44" s="24"/>
      <c r="G44" s="24"/>
      <c r="H44" s="24"/>
      <c r="I44" s="24"/>
      <c r="J44" s="48"/>
      <c r="K44" s="24"/>
      <c r="L44" s="24"/>
      <c r="M44" s="24"/>
      <c r="N44" s="24"/>
      <c r="O44" s="24"/>
      <c r="P44" s="24"/>
      <c r="Q44" s="24"/>
      <c r="R44" s="48"/>
      <c r="S44" s="44"/>
      <c r="T44" s="44"/>
      <c r="U44" s="44"/>
    </row>
    <row r="45" spans="1:21" s="20" customFormat="1" x14ac:dyDescent="0.35">
      <c r="A45" s="38" t="s">
        <v>49</v>
      </c>
      <c r="B45" s="48"/>
      <c r="C45" s="107"/>
      <c r="D45" s="107"/>
      <c r="E45" s="107"/>
      <c r="F45" s="107"/>
      <c r="G45" s="107"/>
      <c r="H45" s="107"/>
      <c r="I45" s="107"/>
      <c r="J45" s="48"/>
      <c r="K45" s="107"/>
      <c r="L45" s="107"/>
      <c r="M45" s="107"/>
      <c r="N45" s="107"/>
      <c r="O45" s="107"/>
      <c r="P45" s="107"/>
      <c r="Q45" s="107"/>
      <c r="R45" s="48"/>
      <c r="S45" s="111"/>
      <c r="T45" s="111"/>
      <c r="U45" s="111"/>
    </row>
    <row r="46" spans="1:21" s="20" customFormat="1" x14ac:dyDescent="0.35">
      <c r="A46" s="39" t="s">
        <v>93</v>
      </c>
      <c r="B46" s="48"/>
      <c r="C46" s="24"/>
      <c r="D46" s="24"/>
      <c r="E46" s="24"/>
      <c r="F46" s="24"/>
      <c r="G46" s="24"/>
      <c r="H46" s="24"/>
      <c r="I46" s="24"/>
      <c r="J46" s="48"/>
      <c r="K46" s="24"/>
      <c r="L46" s="24"/>
      <c r="M46" s="24"/>
      <c r="N46" s="24"/>
      <c r="O46" s="24"/>
      <c r="P46" s="24"/>
      <c r="Q46" s="24"/>
      <c r="R46" s="48"/>
      <c r="S46" s="44"/>
      <c r="T46" s="44"/>
      <c r="U46" s="44"/>
    </row>
    <row r="47" spans="1:21" s="20" customFormat="1" x14ac:dyDescent="0.35">
      <c r="A47" s="104" t="s">
        <v>100</v>
      </c>
      <c r="B47" s="48"/>
      <c r="C47" s="95">
        <v>39</v>
      </c>
      <c r="D47" s="95">
        <v>40</v>
      </c>
      <c r="E47" s="28">
        <v>39</v>
      </c>
      <c r="F47" s="95">
        <v>40</v>
      </c>
      <c r="G47" s="28">
        <v>40</v>
      </c>
      <c r="H47" s="95">
        <v>40</v>
      </c>
      <c r="I47" s="28">
        <v>40</v>
      </c>
      <c r="J47" s="48"/>
      <c r="K47" s="95">
        <v>40</v>
      </c>
      <c r="L47" s="95">
        <v>40</v>
      </c>
      <c r="M47" s="28">
        <v>40</v>
      </c>
      <c r="N47" s="95"/>
      <c r="O47" s="28"/>
      <c r="P47" s="95"/>
      <c r="Q47" s="28"/>
      <c r="R47" s="48"/>
      <c r="S47" s="13">
        <v>2.564102564102555E-2</v>
      </c>
      <c r="T47" s="13">
        <v>0</v>
      </c>
      <c r="U47" s="13">
        <v>0</v>
      </c>
    </row>
    <row r="48" spans="1:21" s="20" customFormat="1" x14ac:dyDescent="0.35">
      <c r="A48" s="68"/>
      <c r="B48" s="48"/>
      <c r="C48" s="24"/>
      <c r="D48" s="24"/>
      <c r="E48" s="24"/>
      <c r="F48" s="24"/>
      <c r="G48" s="24"/>
      <c r="H48" s="24"/>
      <c r="I48" s="24"/>
      <c r="J48" s="48"/>
      <c r="K48" s="24"/>
      <c r="L48" s="24"/>
      <c r="M48" s="24"/>
      <c r="N48" s="24"/>
      <c r="O48" s="24"/>
      <c r="P48" s="24"/>
      <c r="Q48" s="24"/>
      <c r="R48" s="48"/>
      <c r="S48" s="44"/>
      <c r="T48" s="44"/>
      <c r="U48" s="44"/>
    </row>
    <row r="49" spans="1:21" s="20" customFormat="1" x14ac:dyDescent="0.35">
      <c r="A49" s="39" t="s">
        <v>97</v>
      </c>
      <c r="B49" s="48"/>
      <c r="C49" s="24"/>
      <c r="D49" s="24"/>
      <c r="E49" s="24"/>
      <c r="F49" s="24"/>
      <c r="G49" s="24"/>
      <c r="H49" s="24"/>
      <c r="I49" s="24"/>
      <c r="J49" s="48"/>
      <c r="K49" s="24"/>
      <c r="L49" s="24"/>
      <c r="M49" s="24"/>
      <c r="N49" s="24"/>
      <c r="O49" s="24"/>
      <c r="P49" s="24"/>
      <c r="Q49" s="24"/>
      <c r="R49" s="48"/>
      <c r="S49" s="44"/>
      <c r="T49" s="44"/>
      <c r="U49" s="44"/>
    </row>
    <row r="50" spans="1:21" s="20" customFormat="1" x14ac:dyDescent="0.35">
      <c r="A50" s="104" t="s">
        <v>101</v>
      </c>
      <c r="B50" s="48"/>
      <c r="C50" s="99">
        <v>9.7000000000000003E-2</v>
      </c>
      <c r="D50" s="99">
        <v>8.3000000000000004E-2</v>
      </c>
      <c r="E50" s="100">
        <v>0.09</v>
      </c>
      <c r="F50" s="99">
        <v>8.7999999999999995E-2</v>
      </c>
      <c r="G50" s="100">
        <v>8.8999999999999996E-2</v>
      </c>
      <c r="H50" s="99">
        <v>8.3000000000000004E-2</v>
      </c>
      <c r="I50" s="100">
        <v>8.7999999999999995E-2</v>
      </c>
      <c r="J50" s="48"/>
      <c r="K50" s="99">
        <v>0.1</v>
      </c>
      <c r="L50" s="99">
        <v>7.6999999999999999E-2</v>
      </c>
      <c r="M50" s="100">
        <v>8.8999999999999996E-2</v>
      </c>
      <c r="N50" s="99"/>
      <c r="O50" s="100"/>
      <c r="P50" s="99"/>
      <c r="Q50" s="100"/>
      <c r="R50" s="48"/>
      <c r="S50" s="44"/>
      <c r="T50" s="44"/>
      <c r="U50" s="44"/>
    </row>
    <row r="51" spans="1:21" s="20" customFormat="1" x14ac:dyDescent="0.35">
      <c r="A51" s="68"/>
      <c r="B51" s="48"/>
      <c r="C51" s="24"/>
      <c r="D51" s="24"/>
      <c r="E51" s="24"/>
      <c r="F51" s="24"/>
      <c r="G51" s="24"/>
      <c r="H51" s="24"/>
      <c r="I51" s="24"/>
      <c r="J51" s="48"/>
      <c r="K51" s="24"/>
      <c r="L51" s="24"/>
      <c r="M51" s="24"/>
      <c r="N51" s="24"/>
      <c r="O51" s="24"/>
      <c r="P51" s="24"/>
      <c r="Q51" s="24"/>
      <c r="R51" s="48"/>
      <c r="S51" s="44"/>
      <c r="T51" s="44"/>
      <c r="U51" s="44"/>
    </row>
    <row r="52" spans="1:21" s="20" customFormat="1" x14ac:dyDescent="0.35">
      <c r="A52" s="39" t="s">
        <v>102</v>
      </c>
      <c r="B52" s="48"/>
      <c r="C52" s="24"/>
      <c r="D52" s="24"/>
      <c r="E52" s="24"/>
      <c r="F52" s="24"/>
      <c r="G52" s="24"/>
      <c r="H52" s="24"/>
      <c r="I52" s="24"/>
      <c r="J52" s="48"/>
      <c r="K52" s="24"/>
      <c r="L52" s="24"/>
      <c r="M52" s="24"/>
      <c r="N52" s="24"/>
      <c r="O52" s="24"/>
      <c r="P52" s="24"/>
      <c r="Q52" s="24"/>
      <c r="R52" s="48"/>
      <c r="S52" s="44"/>
      <c r="T52" s="44"/>
      <c r="U52" s="44"/>
    </row>
    <row r="53" spans="1:21" x14ac:dyDescent="0.35">
      <c r="A53" s="91" t="s">
        <v>103</v>
      </c>
      <c r="B53" s="11"/>
      <c r="C53" s="12">
        <v>2354</v>
      </c>
      <c r="D53" s="12"/>
      <c r="E53" s="28">
        <v>2325</v>
      </c>
      <c r="F53" s="12"/>
      <c r="G53" s="28">
        <v>2321</v>
      </c>
      <c r="H53" s="12"/>
      <c r="I53" s="28">
        <v>2337</v>
      </c>
      <c r="J53" s="11"/>
      <c r="K53" s="12">
        <v>2316</v>
      </c>
      <c r="L53" s="12"/>
      <c r="M53" s="28">
        <v>2324</v>
      </c>
      <c r="N53" s="12"/>
      <c r="O53" s="28"/>
      <c r="P53" s="12"/>
      <c r="Q53" s="28"/>
      <c r="R53" s="11"/>
      <c r="S53" s="13">
        <v>-4.3010752688177334E-4</v>
      </c>
      <c r="T53" s="13">
        <v>-4.3010752688177334E-4</v>
      </c>
      <c r="U53" s="13">
        <v>3.4542314335059832E-3</v>
      </c>
    </row>
    <row r="54" spans="1:21" x14ac:dyDescent="0.35">
      <c r="A54" s="91" t="s">
        <v>104</v>
      </c>
      <c r="B54" s="11"/>
      <c r="C54" s="102">
        <v>0.49</v>
      </c>
      <c r="D54" s="102"/>
      <c r="E54" s="103">
        <v>0.49</v>
      </c>
      <c r="F54" s="102"/>
      <c r="G54" s="103">
        <v>0.49</v>
      </c>
      <c r="H54" s="102"/>
      <c r="I54" s="103">
        <v>0.49</v>
      </c>
      <c r="J54" s="101"/>
      <c r="K54" s="102">
        <v>0.49</v>
      </c>
      <c r="L54" s="102"/>
      <c r="M54" s="103">
        <v>0.49</v>
      </c>
      <c r="N54" s="102"/>
      <c r="O54" s="103"/>
      <c r="P54" s="102"/>
      <c r="Q54" s="103"/>
      <c r="R54" s="101"/>
      <c r="S54" s="13"/>
      <c r="T54" s="13"/>
      <c r="U54" s="13"/>
    </row>
    <row r="55" spans="1:21" x14ac:dyDescent="0.35">
      <c r="A55" s="91" t="s">
        <v>105</v>
      </c>
      <c r="B55" s="11"/>
      <c r="C55" s="12">
        <v>1710</v>
      </c>
      <c r="D55" s="12"/>
      <c r="E55" s="28">
        <v>1704</v>
      </c>
      <c r="F55" s="12"/>
      <c r="G55" s="28">
        <v>1697</v>
      </c>
      <c r="H55" s="12"/>
      <c r="I55" s="28">
        <v>1695</v>
      </c>
      <c r="J55" s="11"/>
      <c r="K55" s="12">
        <v>1684</v>
      </c>
      <c r="L55" s="12"/>
      <c r="M55" s="28">
        <v>1682</v>
      </c>
      <c r="N55" s="12"/>
      <c r="O55" s="28"/>
      <c r="P55" s="12"/>
      <c r="Q55" s="28"/>
      <c r="R55" s="11"/>
      <c r="S55" s="13">
        <v>-1.2910798122065748E-2</v>
      </c>
      <c r="T55" s="13">
        <v>-1.2910798122065748E-2</v>
      </c>
      <c r="U55" s="13">
        <v>-1.1876484560570111E-3</v>
      </c>
    </row>
    <row r="56" spans="1:21" x14ac:dyDescent="0.35">
      <c r="A56" s="91" t="s">
        <v>106</v>
      </c>
      <c r="B56" s="11"/>
      <c r="C56" s="102">
        <v>0.67</v>
      </c>
      <c r="D56" s="102"/>
      <c r="E56" s="103">
        <v>0.67</v>
      </c>
      <c r="F56" s="102"/>
      <c r="G56" s="103">
        <v>0.67</v>
      </c>
      <c r="H56" s="102"/>
      <c r="I56" s="103">
        <v>0.67</v>
      </c>
      <c r="J56" s="101"/>
      <c r="K56" s="102">
        <v>0.67</v>
      </c>
      <c r="L56" s="102"/>
      <c r="M56" s="103">
        <v>0.67</v>
      </c>
      <c r="N56" s="102"/>
      <c r="O56" s="103"/>
      <c r="P56" s="102"/>
      <c r="Q56" s="103"/>
      <c r="R56" s="101"/>
      <c r="S56" s="13"/>
      <c r="T56" s="13"/>
      <c r="U56" s="13"/>
    </row>
    <row r="57" spans="1:21" s="20" customFormat="1" x14ac:dyDescent="0.35">
      <c r="A57" s="105" t="s">
        <v>107</v>
      </c>
      <c r="B57" s="48"/>
      <c r="C57" s="24"/>
      <c r="D57" s="24"/>
      <c r="E57" s="24"/>
      <c r="F57" s="24"/>
      <c r="G57" s="24"/>
      <c r="H57" s="24"/>
      <c r="I57" s="24"/>
      <c r="J57" s="48"/>
      <c r="K57" s="24"/>
      <c r="L57" s="24"/>
      <c r="M57" s="24"/>
      <c r="N57" s="24"/>
      <c r="O57" s="24"/>
      <c r="P57" s="24"/>
      <c r="Q57" s="24"/>
      <c r="R57" s="48"/>
      <c r="S57" s="44"/>
      <c r="T57" s="44"/>
      <c r="U57" s="44"/>
    </row>
    <row r="58" spans="1:21" s="20" customFormat="1" x14ac:dyDescent="0.35">
      <c r="A58" s="105" t="s">
        <v>108</v>
      </c>
      <c r="B58" s="48"/>
      <c r="C58" s="24"/>
      <c r="D58" s="24"/>
      <c r="E58" s="24"/>
      <c r="F58" s="24"/>
      <c r="G58" s="24"/>
      <c r="H58" s="24"/>
      <c r="I58" s="24"/>
      <c r="J58" s="48"/>
      <c r="K58" s="24"/>
      <c r="L58" s="24"/>
      <c r="M58" s="24"/>
      <c r="N58" s="24"/>
      <c r="O58" s="24"/>
      <c r="P58" s="24"/>
      <c r="Q58" s="24"/>
      <c r="R58" s="48"/>
      <c r="S58" s="44"/>
      <c r="T58" s="44"/>
      <c r="U58" s="44"/>
    </row>
    <row r="59" spans="1:21" s="20" customFormat="1" x14ac:dyDescent="0.35">
      <c r="A59" s="68"/>
      <c r="B59" s="48"/>
      <c r="C59" s="24"/>
      <c r="D59" s="24"/>
      <c r="E59" s="24"/>
      <c r="F59" s="24"/>
      <c r="G59" s="24"/>
      <c r="H59" s="24"/>
      <c r="I59" s="24"/>
      <c r="J59" s="48"/>
      <c r="K59" s="24"/>
      <c r="L59" s="24"/>
      <c r="M59" s="24"/>
      <c r="N59" s="24"/>
      <c r="O59" s="24"/>
      <c r="P59" s="24"/>
      <c r="Q59" s="24"/>
      <c r="R59" s="48"/>
      <c r="S59" s="44"/>
      <c r="T59" s="44"/>
      <c r="U59" s="44"/>
    </row>
    <row r="60" spans="1:21" s="3" customFormat="1" x14ac:dyDescent="0.35">
      <c r="A60" s="49" t="s">
        <v>74</v>
      </c>
      <c r="B60" s="49"/>
      <c r="C60" s="65"/>
      <c r="D60" s="65"/>
      <c r="E60" s="65"/>
      <c r="F60" s="65"/>
      <c r="G60" s="65"/>
      <c r="H60" s="65"/>
      <c r="I60" s="65"/>
      <c r="J60" s="65"/>
      <c r="K60" s="65"/>
      <c r="L60" s="65"/>
      <c r="M60" s="65"/>
      <c r="N60" s="65"/>
      <c r="O60" s="65"/>
      <c r="P60" s="65"/>
      <c r="Q60" s="65"/>
      <c r="R60" s="49"/>
      <c r="S60" s="65"/>
      <c r="T60" s="65"/>
      <c r="U60" s="65"/>
    </row>
    <row r="61" spans="1:21" s="20" customFormat="1" x14ac:dyDescent="0.35">
      <c r="A61" s="68"/>
      <c r="B61" s="48"/>
      <c r="C61" s="24"/>
      <c r="D61" s="24"/>
      <c r="E61" s="24"/>
      <c r="F61" s="24"/>
      <c r="G61" s="24"/>
      <c r="H61" s="24"/>
      <c r="I61" s="24"/>
      <c r="J61" s="48"/>
      <c r="K61" s="24"/>
      <c r="L61" s="24"/>
      <c r="M61" s="24"/>
      <c r="N61" s="24"/>
      <c r="O61" s="24"/>
      <c r="P61" s="24"/>
      <c r="Q61" s="24"/>
      <c r="R61" s="48"/>
      <c r="S61" s="44"/>
      <c r="T61" s="44"/>
      <c r="U61" s="44"/>
    </row>
    <row r="62" spans="1:21" s="20" customFormat="1" x14ac:dyDescent="0.35">
      <c r="A62" s="38" t="s">
        <v>109</v>
      </c>
      <c r="B62" s="48"/>
      <c r="C62" s="107"/>
      <c r="D62" s="107"/>
      <c r="E62" s="107"/>
      <c r="F62" s="107"/>
      <c r="G62" s="107"/>
      <c r="H62" s="107"/>
      <c r="I62" s="107"/>
      <c r="J62" s="48"/>
      <c r="K62" s="107"/>
      <c r="L62" s="107"/>
      <c r="M62" s="107"/>
      <c r="N62" s="107"/>
      <c r="O62" s="107"/>
      <c r="P62" s="107"/>
      <c r="Q62" s="107"/>
      <c r="R62" s="48"/>
      <c r="S62" s="111"/>
      <c r="T62" s="111"/>
      <c r="U62" s="111"/>
    </row>
    <row r="63" spans="1:21" x14ac:dyDescent="0.35">
      <c r="A63" s="91" t="s">
        <v>48</v>
      </c>
      <c r="B63" s="11"/>
      <c r="C63" s="12">
        <v>1981</v>
      </c>
      <c r="D63" s="12"/>
      <c r="E63" s="28">
        <v>1986</v>
      </c>
      <c r="F63" s="12"/>
      <c r="G63" s="28">
        <v>2001</v>
      </c>
      <c r="H63" s="12"/>
      <c r="I63" s="28">
        <v>2011</v>
      </c>
      <c r="J63" s="11"/>
      <c r="K63" s="12">
        <v>2038</v>
      </c>
      <c r="L63" s="12"/>
      <c r="M63" s="28">
        <v>2063</v>
      </c>
      <c r="N63" s="12"/>
      <c r="O63" s="28"/>
      <c r="P63" s="12"/>
      <c r="Q63" s="28"/>
      <c r="R63" s="11"/>
      <c r="S63" s="13">
        <v>3.8771399798590123E-2</v>
      </c>
      <c r="T63" s="13">
        <v>3.8771399798590123E-2</v>
      </c>
      <c r="U63" s="13">
        <v>1.2266928361138296E-2</v>
      </c>
    </row>
    <row r="64" spans="1:21" x14ac:dyDescent="0.35">
      <c r="A64" s="91" t="s">
        <v>85</v>
      </c>
      <c r="B64" s="11"/>
      <c r="C64" s="12">
        <v>282</v>
      </c>
      <c r="D64" s="12"/>
      <c r="E64" s="28">
        <v>279</v>
      </c>
      <c r="F64" s="12"/>
      <c r="G64" s="28">
        <v>276</v>
      </c>
      <c r="H64" s="12"/>
      <c r="I64" s="28">
        <v>272</v>
      </c>
      <c r="J64" s="11"/>
      <c r="K64" s="12">
        <v>269</v>
      </c>
      <c r="L64" s="12"/>
      <c r="M64" s="28">
        <v>266</v>
      </c>
      <c r="N64" s="12"/>
      <c r="O64" s="28"/>
      <c r="P64" s="12"/>
      <c r="Q64" s="28"/>
      <c r="R64" s="11"/>
      <c r="S64" s="13">
        <v>-4.6594982078853042E-2</v>
      </c>
      <c r="T64" s="13">
        <v>-4.6594982078853042E-2</v>
      </c>
      <c r="U64" s="13">
        <v>-1.1152416356877359E-2</v>
      </c>
    </row>
    <row r="65" spans="1:21" x14ac:dyDescent="0.35">
      <c r="A65" s="91" t="s">
        <v>86</v>
      </c>
      <c r="B65" s="11"/>
      <c r="C65" s="12">
        <v>64</v>
      </c>
      <c r="D65" s="12"/>
      <c r="E65" s="28">
        <v>63</v>
      </c>
      <c r="F65" s="12"/>
      <c r="G65" s="28">
        <v>63</v>
      </c>
      <c r="H65" s="12"/>
      <c r="I65" s="28">
        <v>62</v>
      </c>
      <c r="J65" s="11"/>
      <c r="K65" s="12">
        <v>60</v>
      </c>
      <c r="L65" s="12"/>
      <c r="M65" s="28">
        <v>60</v>
      </c>
      <c r="N65" s="12"/>
      <c r="O65" s="28"/>
      <c r="P65" s="12"/>
      <c r="Q65" s="28"/>
      <c r="R65" s="11"/>
      <c r="S65" s="13">
        <v>-4.7619047619047672E-2</v>
      </c>
      <c r="T65" s="13">
        <v>-4.7619047619047672E-2</v>
      </c>
      <c r="U65" s="13">
        <v>0</v>
      </c>
    </row>
    <row r="66" spans="1:21" x14ac:dyDescent="0.35">
      <c r="A66" s="91" t="s">
        <v>87</v>
      </c>
      <c r="B66" s="11"/>
      <c r="C66" s="12">
        <v>215</v>
      </c>
      <c r="D66" s="12"/>
      <c r="E66" s="28">
        <v>212</v>
      </c>
      <c r="F66" s="12"/>
      <c r="G66" s="28">
        <v>208</v>
      </c>
      <c r="H66" s="12"/>
      <c r="I66" s="28">
        <v>204</v>
      </c>
      <c r="J66" s="11"/>
      <c r="K66" s="12">
        <v>194</v>
      </c>
      <c r="L66" s="12"/>
      <c r="M66" s="28">
        <v>189</v>
      </c>
      <c r="N66" s="12"/>
      <c r="O66" s="28"/>
      <c r="P66" s="12"/>
      <c r="Q66" s="28"/>
      <c r="R66" s="11"/>
      <c r="S66" s="13">
        <v>-0.10849056603773588</v>
      </c>
      <c r="T66" s="13">
        <v>-0.10849056603773588</v>
      </c>
      <c r="U66" s="13">
        <v>-2.5773195876288679E-2</v>
      </c>
    </row>
    <row r="67" spans="1:21" s="3" customFormat="1" x14ac:dyDescent="0.35">
      <c r="A67" s="93" t="s">
        <v>89</v>
      </c>
      <c r="B67" s="49"/>
      <c r="C67" s="50">
        <v>2542</v>
      </c>
      <c r="D67" s="50"/>
      <c r="E67" s="51">
        <v>2540</v>
      </c>
      <c r="F67" s="50"/>
      <c r="G67" s="51">
        <v>2548</v>
      </c>
      <c r="H67" s="50"/>
      <c r="I67" s="51">
        <v>2549</v>
      </c>
      <c r="J67" s="49"/>
      <c r="K67" s="50">
        <v>2561</v>
      </c>
      <c r="L67" s="50"/>
      <c r="M67" s="51">
        <v>2578</v>
      </c>
      <c r="N67" s="50"/>
      <c r="O67" s="51"/>
      <c r="P67" s="50"/>
      <c r="Q67" s="51"/>
      <c r="R67" s="49"/>
      <c r="S67" s="52">
        <v>1.4960629921259905E-2</v>
      </c>
      <c r="T67" s="52">
        <v>1.4960629921259905E-2</v>
      </c>
      <c r="U67" s="52">
        <v>6.63803201874269E-3</v>
      </c>
    </row>
    <row r="68" spans="1:21" s="20" customFormat="1" x14ac:dyDescent="0.35">
      <c r="A68" s="68"/>
      <c r="B68" s="48"/>
      <c r="C68" s="24"/>
      <c r="D68" s="24"/>
      <c r="E68" s="24"/>
      <c r="F68" s="24"/>
      <c r="G68" s="24"/>
      <c r="H68" s="24"/>
      <c r="I68" s="24"/>
      <c r="J68" s="48"/>
      <c r="K68" s="24"/>
      <c r="L68" s="24"/>
      <c r="M68" s="24"/>
      <c r="N68" s="24"/>
      <c r="O68" s="24"/>
      <c r="P68" s="24"/>
      <c r="Q68" s="24"/>
      <c r="R68" s="48"/>
      <c r="S68" s="44"/>
      <c r="T68" s="44"/>
      <c r="U68" s="44"/>
    </row>
    <row r="69" spans="1:21" s="20" customFormat="1" x14ac:dyDescent="0.35">
      <c r="A69" s="39" t="s">
        <v>91</v>
      </c>
      <c r="B69" s="48"/>
      <c r="C69" s="24"/>
      <c r="D69" s="24"/>
      <c r="E69" s="24"/>
      <c r="F69" s="24"/>
      <c r="G69" s="24"/>
      <c r="H69" s="24"/>
      <c r="I69" s="24"/>
      <c r="J69" s="48"/>
      <c r="K69" s="24"/>
      <c r="L69" s="24"/>
      <c r="M69" s="24"/>
      <c r="N69" s="24"/>
      <c r="O69" s="24"/>
      <c r="P69" s="24"/>
      <c r="Q69" s="24"/>
      <c r="R69" s="48"/>
      <c r="S69" s="44"/>
      <c r="T69" s="44"/>
      <c r="U69" s="44"/>
    </row>
    <row r="70" spans="1:21" s="20" customFormat="1" x14ac:dyDescent="0.35">
      <c r="A70" s="104" t="s">
        <v>92</v>
      </c>
      <c r="B70" s="48"/>
      <c r="C70" s="95">
        <v>48</v>
      </c>
      <c r="D70" s="95">
        <v>48</v>
      </c>
      <c r="E70" s="28">
        <v>48</v>
      </c>
      <c r="F70" s="95">
        <v>47</v>
      </c>
      <c r="G70" s="28">
        <v>48</v>
      </c>
      <c r="H70" s="95">
        <v>46</v>
      </c>
      <c r="I70" s="28">
        <v>47</v>
      </c>
      <c r="J70" s="48"/>
      <c r="K70" s="95">
        <v>46</v>
      </c>
      <c r="L70" s="95">
        <v>45</v>
      </c>
      <c r="M70" s="28">
        <v>45</v>
      </c>
      <c r="N70" s="95"/>
      <c r="O70" s="28"/>
      <c r="P70" s="95"/>
      <c r="Q70" s="28"/>
      <c r="R70" s="48"/>
      <c r="S70" s="13">
        <v>-6.25E-2</v>
      </c>
      <c r="T70" s="13">
        <v>-6.25E-2</v>
      </c>
      <c r="U70" s="13">
        <v>-2.1739130434782594E-2</v>
      </c>
    </row>
    <row r="71" spans="1:21" s="20" customFormat="1" x14ac:dyDescent="0.35">
      <c r="A71" s="68"/>
      <c r="B71" s="48"/>
      <c r="C71" s="24"/>
      <c r="D71" s="24"/>
      <c r="E71" s="24"/>
      <c r="F71" s="24"/>
      <c r="G71" s="24"/>
      <c r="H71" s="24"/>
      <c r="I71" s="24"/>
      <c r="J71" s="48"/>
      <c r="K71" s="24"/>
      <c r="L71" s="24"/>
      <c r="M71" s="24"/>
      <c r="N71" s="24"/>
      <c r="O71" s="24"/>
      <c r="P71" s="24"/>
      <c r="Q71" s="24"/>
      <c r="R71" s="48"/>
      <c r="S71" s="44"/>
      <c r="T71" s="44"/>
      <c r="U71" s="44"/>
    </row>
    <row r="72" spans="1:21" s="20" customFormat="1" x14ac:dyDescent="0.35">
      <c r="A72" s="38" t="s">
        <v>48</v>
      </c>
      <c r="B72" s="48"/>
      <c r="C72" s="107"/>
      <c r="D72" s="107"/>
      <c r="E72" s="107"/>
      <c r="F72" s="107"/>
      <c r="G72" s="107"/>
      <c r="H72" s="107"/>
      <c r="I72" s="107"/>
      <c r="J72" s="48"/>
      <c r="K72" s="107"/>
      <c r="L72" s="107"/>
      <c r="M72" s="107"/>
      <c r="N72" s="107"/>
      <c r="O72" s="107"/>
      <c r="P72" s="107"/>
      <c r="Q72" s="107"/>
      <c r="R72" s="48"/>
      <c r="S72" s="111"/>
      <c r="T72" s="111"/>
      <c r="U72" s="111"/>
    </row>
    <row r="73" spans="1:21" s="20" customFormat="1" x14ac:dyDescent="0.35">
      <c r="A73" s="39" t="s">
        <v>93</v>
      </c>
      <c r="B73" s="48"/>
      <c r="C73" s="24"/>
      <c r="D73" s="24"/>
      <c r="E73" s="24"/>
      <c r="F73" s="24"/>
      <c r="G73" s="24"/>
      <c r="H73" s="24"/>
      <c r="I73" s="24"/>
      <c r="J73" s="48"/>
      <c r="K73" s="24"/>
      <c r="L73" s="24"/>
      <c r="M73" s="24"/>
      <c r="N73" s="24"/>
      <c r="O73" s="24"/>
      <c r="P73" s="24"/>
      <c r="Q73" s="24"/>
      <c r="R73" s="48"/>
      <c r="S73" s="44"/>
      <c r="T73" s="44"/>
      <c r="U73" s="44"/>
    </row>
    <row r="74" spans="1:21" s="20" customFormat="1" x14ac:dyDescent="0.35">
      <c r="A74" s="104" t="s">
        <v>96</v>
      </c>
      <c r="B74" s="48"/>
      <c r="C74" s="95">
        <v>26</v>
      </c>
      <c r="D74" s="95">
        <v>26</v>
      </c>
      <c r="E74" s="28">
        <v>26</v>
      </c>
      <c r="F74" s="95">
        <v>26</v>
      </c>
      <c r="G74" s="28">
        <v>26</v>
      </c>
      <c r="H74" s="95">
        <v>25</v>
      </c>
      <c r="I74" s="28">
        <v>26</v>
      </c>
      <c r="J74" s="48"/>
      <c r="K74" s="95">
        <v>25</v>
      </c>
      <c r="L74" s="95">
        <v>24</v>
      </c>
      <c r="M74" s="28">
        <v>25</v>
      </c>
      <c r="N74" s="95"/>
      <c r="O74" s="28"/>
      <c r="P74" s="95"/>
      <c r="Q74" s="28"/>
      <c r="R74" s="48"/>
      <c r="S74" s="13">
        <v>-3.8461538461538436E-2</v>
      </c>
      <c r="T74" s="13">
        <v>-7.6923076923076872E-2</v>
      </c>
      <c r="U74" s="13">
        <v>-4.0000000000000036E-2</v>
      </c>
    </row>
    <row r="75" spans="1:21" x14ac:dyDescent="0.35">
      <c r="A75" s="69"/>
      <c r="B75" s="11"/>
      <c r="C75" s="12"/>
      <c r="D75" s="12"/>
      <c r="E75" s="28"/>
      <c r="F75" s="12"/>
      <c r="G75" s="28"/>
      <c r="H75" s="12"/>
      <c r="I75" s="28"/>
      <c r="J75" s="11"/>
      <c r="K75" s="12"/>
      <c r="L75" s="12"/>
      <c r="M75" s="28"/>
      <c r="N75" s="12"/>
      <c r="O75" s="28"/>
      <c r="P75" s="12"/>
      <c r="Q75" s="28"/>
      <c r="R75" s="11"/>
      <c r="S75" s="13"/>
      <c r="T75" s="13"/>
      <c r="U75" s="13"/>
    </row>
    <row r="76" spans="1:21" s="3" customFormat="1" x14ac:dyDescent="0.35">
      <c r="A76" s="49" t="s">
        <v>75</v>
      </c>
      <c r="B76" s="49"/>
      <c r="C76" s="65"/>
      <c r="D76" s="65"/>
      <c r="E76" s="65"/>
      <c r="F76" s="65"/>
      <c r="G76" s="65"/>
      <c r="H76" s="65"/>
      <c r="I76" s="65"/>
      <c r="J76" s="65"/>
      <c r="K76" s="65"/>
      <c r="L76" s="65"/>
      <c r="M76" s="65"/>
      <c r="N76" s="65"/>
      <c r="O76" s="65"/>
      <c r="P76" s="65"/>
      <c r="Q76" s="65"/>
      <c r="R76" s="49"/>
      <c r="S76" s="65"/>
      <c r="T76" s="65"/>
      <c r="U76" s="65"/>
    </row>
    <row r="77" spans="1:21" x14ac:dyDescent="0.35">
      <c r="A77" s="69"/>
      <c r="B77" s="11"/>
      <c r="C77" s="12"/>
      <c r="D77" s="12"/>
      <c r="E77" s="28"/>
      <c r="F77" s="12"/>
      <c r="G77" s="28"/>
      <c r="H77" s="12"/>
      <c r="I77" s="28"/>
      <c r="J77" s="11"/>
      <c r="K77" s="12"/>
      <c r="L77" s="12"/>
      <c r="M77" s="28"/>
      <c r="N77" s="12"/>
      <c r="O77" s="28"/>
      <c r="P77" s="12"/>
      <c r="Q77" s="28"/>
      <c r="R77" s="11"/>
      <c r="S77" s="13"/>
      <c r="T77" s="13"/>
      <c r="U77" s="13"/>
    </row>
    <row r="78" spans="1:21" x14ac:dyDescent="0.35">
      <c r="A78" s="38" t="s">
        <v>90</v>
      </c>
      <c r="B78" s="11"/>
      <c r="C78" s="108"/>
      <c r="D78" s="108"/>
      <c r="E78" s="109"/>
      <c r="F78" s="108"/>
      <c r="G78" s="109"/>
      <c r="H78" s="108"/>
      <c r="I78" s="109"/>
      <c r="J78" s="11"/>
      <c r="K78" s="108"/>
      <c r="L78" s="108"/>
      <c r="M78" s="109"/>
      <c r="N78" s="108"/>
      <c r="O78" s="109"/>
      <c r="P78" s="108"/>
      <c r="Q78" s="109"/>
      <c r="R78" s="11"/>
      <c r="S78" s="110"/>
      <c r="T78" s="110"/>
      <c r="U78" s="110"/>
    </row>
    <row r="79" spans="1:21" x14ac:dyDescent="0.35">
      <c r="A79" s="69" t="s">
        <v>88</v>
      </c>
      <c r="B79" s="11"/>
      <c r="C79" s="12">
        <v>704</v>
      </c>
      <c r="D79" s="12"/>
      <c r="E79" s="28">
        <v>712</v>
      </c>
      <c r="F79" s="12"/>
      <c r="G79" s="28">
        <v>722</v>
      </c>
      <c r="H79" s="12"/>
      <c r="I79" s="28">
        <v>731</v>
      </c>
      <c r="J79" s="11"/>
      <c r="K79" s="12">
        <v>742</v>
      </c>
      <c r="L79" s="12"/>
      <c r="M79" s="28">
        <v>749</v>
      </c>
      <c r="N79" s="12"/>
      <c r="O79" s="28"/>
      <c r="P79" s="12"/>
      <c r="Q79" s="28"/>
      <c r="R79" s="11"/>
      <c r="S79" s="13">
        <v>5.1966292134831393E-2</v>
      </c>
      <c r="T79" s="13">
        <v>5.1966292134831393E-2</v>
      </c>
      <c r="U79" s="13">
        <v>9.4339622641510523E-3</v>
      </c>
    </row>
    <row r="80" spans="1:21" x14ac:dyDescent="0.35">
      <c r="A80" s="69"/>
      <c r="B80" s="11"/>
      <c r="C80" s="12"/>
      <c r="D80" s="12"/>
      <c r="E80" s="28"/>
      <c r="F80" s="12"/>
      <c r="G80" s="28"/>
      <c r="H80" s="12"/>
      <c r="I80" s="28"/>
      <c r="J80" s="11"/>
      <c r="K80" s="12"/>
      <c r="L80" s="12"/>
      <c r="M80" s="28"/>
      <c r="N80" s="12"/>
      <c r="O80" s="28"/>
      <c r="P80" s="12"/>
      <c r="Q80" s="28"/>
      <c r="R80" s="11"/>
      <c r="S80" s="13"/>
      <c r="T80" s="13"/>
      <c r="U80" s="13"/>
    </row>
    <row r="81" spans="1:21" x14ac:dyDescent="0.35">
      <c r="A81" s="17" t="s">
        <v>45</v>
      </c>
    </row>
    <row r="82" spans="1:21" ht="14" thickBot="1" x14ac:dyDescent="0.4">
      <c r="A82" s="18" t="s">
        <v>46</v>
      </c>
      <c r="B82" s="19"/>
      <c r="C82" s="19"/>
      <c r="D82" s="19"/>
      <c r="E82" s="19"/>
      <c r="F82" s="19"/>
      <c r="G82" s="19"/>
      <c r="H82" s="19"/>
      <c r="I82" s="19"/>
      <c r="J82" s="19"/>
      <c r="K82" s="19"/>
      <c r="L82" s="19"/>
      <c r="M82" s="19"/>
      <c r="N82" s="19"/>
      <c r="O82" s="19"/>
      <c r="P82" s="19"/>
      <c r="Q82" s="19"/>
      <c r="R82" s="19"/>
      <c r="S82" s="19"/>
      <c r="T82" s="19"/>
      <c r="U82" s="19"/>
    </row>
  </sheetData>
  <mergeCells count="3">
    <mergeCell ref="C3:I3"/>
    <mergeCell ref="K3:Q3"/>
    <mergeCell ref="S3:U3"/>
  </mergeCells>
  <conditionalFormatting sqref="L9:M17 L77:M80">
    <cfRule type="expression" dxfId="38" priority="151">
      <formula>#REF!&lt;2</formula>
    </cfRule>
  </conditionalFormatting>
  <conditionalFormatting sqref="L19:M59">
    <cfRule type="expression" dxfId="37" priority="46">
      <formula>#REF!&lt;2</formula>
    </cfRule>
  </conditionalFormatting>
  <conditionalFormatting sqref="L61:M75">
    <cfRule type="expression" dxfId="36" priority="43">
      <formula>#REF!&lt;2</formula>
    </cfRule>
  </conditionalFormatting>
  <conditionalFormatting sqref="N9:O17 N77:O80">
    <cfRule type="expression" dxfId="35" priority="152">
      <formula>#REF!&lt;3</formula>
    </cfRule>
  </conditionalFormatting>
  <conditionalFormatting sqref="N19:O59">
    <cfRule type="expression" dxfId="34" priority="47">
      <formula>#REF!&lt;3</formula>
    </cfRule>
  </conditionalFormatting>
  <conditionalFormatting sqref="N61:O75">
    <cfRule type="expression" dxfId="33" priority="44">
      <formula>#REF!&lt;3</formula>
    </cfRule>
  </conditionalFormatting>
  <conditionalFormatting sqref="P9:Q17 P77:Q80">
    <cfRule type="expression" dxfId="32" priority="153">
      <formula>#REF!&lt;4</formula>
    </cfRule>
  </conditionalFormatting>
  <conditionalFormatting sqref="P19:Q59">
    <cfRule type="expression" dxfId="31" priority="48">
      <formula>#REF!&lt;4</formula>
    </cfRule>
  </conditionalFormatting>
  <conditionalFormatting sqref="P61:Q75">
    <cfRule type="expression" dxfId="30" priority="45">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rowBreaks count="1" manualBreakCount="1">
    <brk id="51"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1A232-6741-444D-9178-2C26671ED04D}">
  <sheetPr>
    <tabColor rgb="FFFFC000"/>
    <pageSetUpPr fitToPage="1"/>
  </sheetPr>
  <dimension ref="A1:U74"/>
  <sheetViews>
    <sheetView showGridLines="0" zoomScale="90" zoomScaleNormal="90" workbookViewId="0">
      <pane xSplit="1" ySplit="4" topLeftCell="B5" activePane="bottomRight" state="frozen"/>
      <selection pane="topRight" activeCell="B1" sqref="B1"/>
      <selection pane="bottomLeft" activeCell="A5" sqref="A5"/>
      <selection pane="bottomRight" activeCell="B5" sqref="B5"/>
    </sheetView>
  </sheetViews>
  <sheetFormatPr baseColWidth="10" defaultColWidth="11.453125" defaultRowHeight="13.5" x14ac:dyDescent="0.35"/>
  <cols>
    <col min="1" max="1" width="50" style="1" customWidth="1"/>
    <col min="2" max="2" width="2.1796875" style="1" customWidth="1"/>
    <col min="3" max="9" width="9.453125" style="1" customWidth="1"/>
    <col min="10" max="10" width="2" style="1" customWidth="1"/>
    <col min="11" max="17" width="9.453125" style="1" customWidth="1"/>
    <col min="18" max="18" width="2.1796875" style="1" customWidth="1"/>
    <col min="19" max="21" width="9.453125" style="1" customWidth="1"/>
    <col min="22" max="16384" width="11.453125" style="1"/>
  </cols>
  <sheetData>
    <row r="1" spans="1:21" ht="90" customHeight="1" thickBot="1" x14ac:dyDescent="0.4">
      <c r="A1" s="19"/>
      <c r="B1" s="19"/>
      <c r="C1" s="19"/>
      <c r="D1" s="19"/>
      <c r="E1" s="19"/>
      <c r="F1" s="19"/>
      <c r="G1" s="19"/>
      <c r="H1" s="19"/>
      <c r="I1" s="19"/>
      <c r="J1" s="19"/>
      <c r="K1" s="19"/>
      <c r="L1" s="19"/>
      <c r="M1" s="19"/>
      <c r="N1" s="19"/>
      <c r="O1" s="19"/>
      <c r="P1" s="19"/>
      <c r="Q1" s="19"/>
      <c r="R1" s="19"/>
      <c r="S1" s="19"/>
      <c r="T1" s="19"/>
      <c r="U1" s="19"/>
    </row>
    <row r="2" spans="1:21" s="2" customFormat="1" x14ac:dyDescent="0.35">
      <c r="A2" s="9"/>
      <c r="U2" s="22"/>
    </row>
    <row r="3" spans="1:21" s="25" customFormat="1" ht="27" customHeight="1" x14ac:dyDescent="0.35">
      <c r="A3" s="64" t="s">
        <v>110</v>
      </c>
      <c r="C3" s="119">
        <v>2024</v>
      </c>
      <c r="D3" s="119"/>
      <c r="E3" s="119"/>
      <c r="F3" s="119"/>
      <c r="G3" s="119"/>
      <c r="H3" s="119"/>
      <c r="I3" s="119"/>
      <c r="K3" s="119">
        <v>2025</v>
      </c>
      <c r="L3" s="119"/>
      <c r="M3" s="119"/>
      <c r="N3" s="119"/>
      <c r="O3" s="119"/>
      <c r="P3" s="119"/>
      <c r="Q3" s="119"/>
      <c r="S3" s="119" t="s">
        <v>1</v>
      </c>
      <c r="T3" s="119"/>
      <c r="U3" s="119"/>
    </row>
    <row r="4" spans="1:21" s="3" customFormat="1" ht="20.25" customHeight="1" x14ac:dyDescent="0.35">
      <c r="A4" s="1" t="s">
        <v>111</v>
      </c>
      <c r="C4" s="4" t="s">
        <v>2</v>
      </c>
      <c r="D4" s="4" t="s">
        <v>3</v>
      </c>
      <c r="E4" s="29" t="s">
        <v>4</v>
      </c>
      <c r="F4" s="4" t="s">
        <v>5</v>
      </c>
      <c r="G4" s="29" t="s">
        <v>6</v>
      </c>
      <c r="H4" s="4" t="s">
        <v>7</v>
      </c>
      <c r="I4" s="29" t="s">
        <v>8</v>
      </c>
      <c r="J4" s="4"/>
      <c r="K4" s="4" t="s">
        <v>2</v>
      </c>
      <c r="L4" s="4" t="s">
        <v>3</v>
      </c>
      <c r="M4" s="29" t="s">
        <v>4</v>
      </c>
      <c r="N4" s="4" t="s">
        <v>5</v>
      </c>
      <c r="O4" s="29" t="s">
        <v>6</v>
      </c>
      <c r="P4" s="4" t="s">
        <v>7</v>
      </c>
      <c r="Q4" s="29" t="s">
        <v>8</v>
      </c>
      <c r="S4" s="4" t="s">
        <v>9</v>
      </c>
      <c r="T4" s="4" t="s">
        <v>10</v>
      </c>
      <c r="U4" s="4" t="s">
        <v>11</v>
      </c>
    </row>
    <row r="5" spans="1:21" s="3" customFormat="1" x14ac:dyDescent="0.35">
      <c r="A5" s="6"/>
      <c r="C5" s="7"/>
      <c r="D5" s="7"/>
      <c r="E5" s="7"/>
      <c r="F5" s="7"/>
      <c r="G5" s="7"/>
      <c r="H5" s="7"/>
      <c r="I5" s="7"/>
      <c r="J5" s="4"/>
      <c r="K5" s="7"/>
      <c r="L5" s="7"/>
      <c r="M5" s="7"/>
      <c r="N5" s="7"/>
      <c r="O5" s="7"/>
      <c r="P5" s="7"/>
      <c r="Q5" s="7"/>
      <c r="S5" s="7"/>
      <c r="T5" s="7"/>
      <c r="U5" s="7"/>
    </row>
    <row r="6" spans="1:21" s="3" customFormat="1" x14ac:dyDescent="0.35">
      <c r="A6" s="3" t="s">
        <v>110</v>
      </c>
      <c r="C6" s="4"/>
      <c r="D6" s="4"/>
      <c r="E6" s="4"/>
      <c r="F6" s="4"/>
      <c r="G6" s="4"/>
      <c r="H6" s="4"/>
      <c r="I6" s="4"/>
      <c r="J6" s="4"/>
      <c r="K6" s="4"/>
      <c r="L6" s="4"/>
      <c r="M6" s="4"/>
      <c r="N6" s="4"/>
      <c r="O6" s="4"/>
      <c r="P6" s="4"/>
      <c r="Q6" s="4"/>
      <c r="S6" s="4"/>
      <c r="T6" s="4"/>
      <c r="U6" s="4"/>
    </row>
    <row r="7" spans="1:21" s="3" customFormat="1" x14ac:dyDescent="0.35">
      <c r="A7" s="6"/>
      <c r="C7" s="7"/>
      <c r="D7" s="7"/>
      <c r="E7" s="7"/>
      <c r="F7" s="7"/>
      <c r="G7" s="7"/>
      <c r="H7" s="7"/>
      <c r="I7" s="7"/>
      <c r="J7" s="4"/>
      <c r="K7" s="7"/>
      <c r="L7" s="7"/>
      <c r="M7" s="7"/>
      <c r="N7" s="7"/>
      <c r="O7" s="7"/>
      <c r="P7" s="7"/>
      <c r="Q7" s="7"/>
      <c r="S7" s="7"/>
      <c r="T7" s="7"/>
      <c r="U7" s="7"/>
    </row>
    <row r="8" spans="1:21" x14ac:dyDescent="0.35">
      <c r="A8" s="30" t="s">
        <v>48</v>
      </c>
      <c r="C8" s="10">
        <v>646</v>
      </c>
      <c r="D8" s="10">
        <v>638</v>
      </c>
      <c r="E8" s="27">
        <v>1284</v>
      </c>
      <c r="F8" s="10">
        <v>636</v>
      </c>
      <c r="G8" s="27">
        <v>1920</v>
      </c>
      <c r="H8" s="10">
        <v>636</v>
      </c>
      <c r="I8" s="27">
        <v>2556</v>
      </c>
      <c r="K8" s="10">
        <v>617</v>
      </c>
      <c r="L8" s="10">
        <v>606</v>
      </c>
      <c r="M8" s="27">
        <v>1223</v>
      </c>
      <c r="N8" s="10"/>
      <c r="O8" s="27"/>
      <c r="P8" s="10"/>
      <c r="Q8" s="27"/>
      <c r="S8" s="8">
        <v>-4.7507788161993747E-2</v>
      </c>
      <c r="T8" s="8">
        <v>-5.0156739811912265E-2</v>
      </c>
      <c r="U8" s="8">
        <v>-1.7828200972447306E-2</v>
      </c>
    </row>
    <row r="9" spans="1:21" x14ac:dyDescent="0.35">
      <c r="A9" s="30" t="s">
        <v>49</v>
      </c>
      <c r="C9" s="10">
        <v>682</v>
      </c>
      <c r="D9" s="10">
        <v>673</v>
      </c>
      <c r="E9" s="27">
        <v>1355</v>
      </c>
      <c r="F9" s="10">
        <v>680</v>
      </c>
      <c r="G9" s="27">
        <v>2035</v>
      </c>
      <c r="H9" s="10">
        <v>688</v>
      </c>
      <c r="I9" s="27">
        <v>2723</v>
      </c>
      <c r="K9" s="10">
        <v>664</v>
      </c>
      <c r="L9" s="10">
        <v>652</v>
      </c>
      <c r="M9" s="27">
        <v>1316</v>
      </c>
      <c r="N9" s="10"/>
      <c r="O9" s="27"/>
      <c r="P9" s="10"/>
      <c r="Q9" s="27"/>
      <c r="S9" s="8">
        <v>-2.8782287822878283E-2</v>
      </c>
      <c r="T9" s="8">
        <v>-3.1203566121842496E-2</v>
      </c>
      <c r="U9" s="8">
        <v>-1.8072289156626509E-2</v>
      </c>
    </row>
    <row r="10" spans="1:21" x14ac:dyDescent="0.35">
      <c r="A10" s="16" t="s">
        <v>50</v>
      </c>
      <c r="C10" s="10">
        <v>1328</v>
      </c>
      <c r="D10" s="10">
        <v>1311</v>
      </c>
      <c r="E10" s="27">
        <v>2639</v>
      </c>
      <c r="F10" s="10">
        <v>1316</v>
      </c>
      <c r="G10" s="27">
        <v>3955</v>
      </c>
      <c r="H10" s="10">
        <v>1324</v>
      </c>
      <c r="I10" s="27">
        <v>5279</v>
      </c>
      <c r="K10" s="10">
        <v>1281</v>
      </c>
      <c r="L10" s="10">
        <v>1258</v>
      </c>
      <c r="M10" s="27">
        <v>2539</v>
      </c>
      <c r="N10" s="10"/>
      <c r="O10" s="27"/>
      <c r="P10" s="10"/>
      <c r="Q10" s="27"/>
      <c r="S10" s="8">
        <v>-3.7893141341417191E-2</v>
      </c>
      <c r="T10" s="8">
        <v>-4.0427154843630797E-2</v>
      </c>
      <c r="U10" s="8">
        <v>-1.795472287275568E-2</v>
      </c>
    </row>
    <row r="11" spans="1:21" x14ac:dyDescent="0.35">
      <c r="A11" s="16" t="s">
        <v>51</v>
      </c>
      <c r="C11" s="10">
        <v>185</v>
      </c>
      <c r="D11" s="10">
        <v>188</v>
      </c>
      <c r="E11" s="27">
        <v>373</v>
      </c>
      <c r="F11" s="10">
        <v>201</v>
      </c>
      <c r="G11" s="27">
        <v>574</v>
      </c>
      <c r="H11" s="10">
        <v>227</v>
      </c>
      <c r="I11" s="27">
        <v>801</v>
      </c>
      <c r="K11" s="10">
        <v>202</v>
      </c>
      <c r="L11" s="10">
        <v>199</v>
      </c>
      <c r="M11" s="27">
        <v>401</v>
      </c>
      <c r="N11" s="10"/>
      <c r="O11" s="27"/>
      <c r="P11" s="10"/>
      <c r="Q11" s="27"/>
      <c r="S11" s="8">
        <v>7.5067024128686377E-2</v>
      </c>
      <c r="T11" s="8">
        <v>5.8510638297872397E-2</v>
      </c>
      <c r="U11" s="8">
        <v>-1.4851485148514865E-2</v>
      </c>
    </row>
    <row r="12" spans="1:21" x14ac:dyDescent="0.35">
      <c r="A12" s="16" t="s">
        <v>52</v>
      </c>
      <c r="C12" s="10">
        <v>118</v>
      </c>
      <c r="D12" s="10">
        <v>103</v>
      </c>
      <c r="E12" s="27">
        <v>221</v>
      </c>
      <c r="F12" s="10">
        <v>113</v>
      </c>
      <c r="G12" s="27">
        <v>334</v>
      </c>
      <c r="H12" s="10">
        <v>178</v>
      </c>
      <c r="I12" s="27">
        <v>512</v>
      </c>
      <c r="K12" s="10">
        <v>129</v>
      </c>
      <c r="L12" s="10">
        <v>112</v>
      </c>
      <c r="M12" s="27">
        <v>241</v>
      </c>
      <c r="N12" s="10"/>
      <c r="O12" s="27"/>
      <c r="P12" s="10"/>
      <c r="Q12" s="27"/>
      <c r="S12" s="8">
        <v>9.0497737556560987E-2</v>
      </c>
      <c r="T12" s="8">
        <v>8.737864077669899E-2</v>
      </c>
      <c r="U12" s="8">
        <v>-0.13178294573643412</v>
      </c>
    </row>
    <row r="13" spans="1:21" x14ac:dyDescent="0.35">
      <c r="A13" s="16" t="s">
        <v>53</v>
      </c>
      <c r="C13" s="10">
        <v>171</v>
      </c>
      <c r="D13" s="10">
        <v>158</v>
      </c>
      <c r="E13" s="27">
        <v>329</v>
      </c>
      <c r="F13" s="10">
        <v>179</v>
      </c>
      <c r="G13" s="27">
        <v>508</v>
      </c>
      <c r="H13" s="10">
        <v>177</v>
      </c>
      <c r="I13" s="27">
        <v>685</v>
      </c>
      <c r="K13" s="10">
        <v>164</v>
      </c>
      <c r="L13" s="10">
        <v>173</v>
      </c>
      <c r="M13" s="27">
        <v>337</v>
      </c>
      <c r="N13" s="10"/>
      <c r="O13" s="27"/>
      <c r="P13" s="10"/>
      <c r="Q13" s="27"/>
      <c r="S13" s="8">
        <v>2.4316109422492405E-2</v>
      </c>
      <c r="T13" s="8">
        <v>9.4936708860759556E-2</v>
      </c>
      <c r="U13" s="8">
        <v>5.4878048780487854E-2</v>
      </c>
    </row>
    <row r="14" spans="1:21" x14ac:dyDescent="0.35">
      <c r="A14" s="16" t="s">
        <v>54</v>
      </c>
      <c r="C14" s="10">
        <v>23</v>
      </c>
      <c r="D14" s="10">
        <v>18</v>
      </c>
      <c r="E14" s="27">
        <v>41</v>
      </c>
      <c r="F14" s="10">
        <v>24</v>
      </c>
      <c r="G14" s="27">
        <v>65</v>
      </c>
      <c r="H14" s="10">
        <v>24</v>
      </c>
      <c r="I14" s="27">
        <v>89</v>
      </c>
      <c r="K14" s="10">
        <v>41</v>
      </c>
      <c r="L14" s="10">
        <v>31</v>
      </c>
      <c r="M14" s="27">
        <v>72</v>
      </c>
      <c r="N14" s="10"/>
      <c r="O14" s="27"/>
      <c r="P14" s="10"/>
      <c r="Q14" s="27"/>
      <c r="S14" s="8">
        <v>0.75609756097560976</v>
      </c>
      <c r="T14" s="8">
        <v>0.72222222222222232</v>
      </c>
      <c r="U14" s="8">
        <v>-0.24390243902439024</v>
      </c>
    </row>
    <row r="15" spans="1:21" s="3" customFormat="1" x14ac:dyDescent="0.35">
      <c r="A15" s="6" t="s">
        <v>55</v>
      </c>
      <c r="C15" s="14">
        <v>1825</v>
      </c>
      <c r="D15" s="14">
        <v>1778</v>
      </c>
      <c r="E15" s="26">
        <v>3603</v>
      </c>
      <c r="F15" s="14">
        <v>1833</v>
      </c>
      <c r="G15" s="26">
        <v>5436</v>
      </c>
      <c r="H15" s="14">
        <v>1930</v>
      </c>
      <c r="I15" s="26">
        <v>7366</v>
      </c>
      <c r="K15" s="14">
        <v>1817</v>
      </c>
      <c r="L15" s="14">
        <v>1773</v>
      </c>
      <c r="M15" s="26">
        <v>3590</v>
      </c>
      <c r="N15" s="14"/>
      <c r="O15" s="26"/>
      <c r="P15" s="14"/>
      <c r="Q15" s="26"/>
      <c r="S15" s="15">
        <v>-3.6081043574798244E-3</v>
      </c>
      <c r="T15" s="15">
        <v>-2.8121484814398467E-3</v>
      </c>
      <c r="U15" s="15">
        <v>-2.4215740231150251E-2</v>
      </c>
    </row>
    <row r="16" spans="1:21" x14ac:dyDescent="0.35">
      <c r="A16" s="16" t="s">
        <v>56</v>
      </c>
      <c r="C16" s="10">
        <v>1</v>
      </c>
      <c r="D16" s="10">
        <v>2</v>
      </c>
      <c r="E16" s="27">
        <v>3</v>
      </c>
      <c r="F16" s="10">
        <v>1</v>
      </c>
      <c r="G16" s="27">
        <v>4</v>
      </c>
      <c r="H16" s="10">
        <v>2</v>
      </c>
      <c r="I16" s="27">
        <v>6</v>
      </c>
      <c r="K16" s="10">
        <v>1</v>
      </c>
      <c r="L16" s="10">
        <v>2</v>
      </c>
      <c r="M16" s="27">
        <v>3</v>
      </c>
      <c r="N16" s="10"/>
      <c r="O16" s="27"/>
      <c r="P16" s="10"/>
      <c r="Q16" s="27"/>
      <c r="S16" s="8">
        <v>0</v>
      </c>
      <c r="T16" s="8">
        <v>0</v>
      </c>
      <c r="U16" s="8">
        <v>1</v>
      </c>
    </row>
    <row r="17" spans="1:21" s="3" customFormat="1" x14ac:dyDescent="0.35">
      <c r="A17" s="6" t="s">
        <v>13</v>
      </c>
      <c r="C17" s="14">
        <v>1826</v>
      </c>
      <c r="D17" s="14">
        <v>1780</v>
      </c>
      <c r="E17" s="26">
        <v>3606</v>
      </c>
      <c r="F17" s="14">
        <v>1834</v>
      </c>
      <c r="G17" s="26">
        <v>5440</v>
      </c>
      <c r="H17" s="14">
        <v>1932</v>
      </c>
      <c r="I17" s="26">
        <v>7372</v>
      </c>
      <c r="K17" s="14">
        <v>1818</v>
      </c>
      <c r="L17" s="14">
        <v>1775</v>
      </c>
      <c r="M17" s="26">
        <v>3593</v>
      </c>
      <c r="N17" s="14"/>
      <c r="O17" s="26"/>
      <c r="P17" s="14"/>
      <c r="Q17" s="26"/>
      <c r="S17" s="15">
        <v>-3.6051026067664971E-3</v>
      </c>
      <c r="T17" s="15">
        <v>-2.8089887640448952E-3</v>
      </c>
      <c r="U17" s="15">
        <v>-2.3652365236523698E-2</v>
      </c>
    </row>
    <row r="18" spans="1:21" s="3" customFormat="1" x14ac:dyDescent="0.35">
      <c r="A18" s="6"/>
      <c r="C18" s="14"/>
      <c r="D18" s="14"/>
      <c r="E18" s="26"/>
      <c r="F18" s="14"/>
      <c r="G18" s="26"/>
      <c r="H18" s="14"/>
      <c r="I18" s="26"/>
      <c r="K18" s="14"/>
      <c r="L18" s="14"/>
      <c r="M18" s="26"/>
      <c r="N18" s="14"/>
      <c r="O18" s="26"/>
      <c r="P18" s="14"/>
      <c r="Q18" s="26"/>
      <c r="S18" s="15"/>
      <c r="T18" s="15"/>
      <c r="U18" s="15"/>
    </row>
    <row r="19" spans="1:21" s="20" customFormat="1" x14ac:dyDescent="0.35">
      <c r="A19" s="30" t="s">
        <v>57</v>
      </c>
      <c r="B19" s="1"/>
      <c r="C19" s="10">
        <v>-369</v>
      </c>
      <c r="D19" s="10">
        <v>-342</v>
      </c>
      <c r="E19" s="27">
        <v>-711</v>
      </c>
      <c r="F19" s="10">
        <v>-379</v>
      </c>
      <c r="G19" s="27">
        <v>-1090</v>
      </c>
      <c r="H19" s="10">
        <v>-383</v>
      </c>
      <c r="I19" s="27">
        <v>-1473</v>
      </c>
      <c r="J19" s="1"/>
      <c r="K19" s="10">
        <v>-377</v>
      </c>
      <c r="L19" s="10">
        <v>-369</v>
      </c>
      <c r="M19" s="27">
        <v>-746</v>
      </c>
      <c r="N19" s="10"/>
      <c r="O19" s="27"/>
      <c r="P19" s="10"/>
      <c r="Q19" s="27"/>
      <c r="R19" s="1"/>
      <c r="S19" s="8">
        <v>4.9226441631504914E-2</v>
      </c>
      <c r="T19" s="8">
        <v>7.8947368421052655E-2</v>
      </c>
      <c r="U19" s="8">
        <v>-2.1220159151193685E-2</v>
      </c>
    </row>
    <row r="20" spans="1:21" s="20" customFormat="1" x14ac:dyDescent="0.35">
      <c r="A20" s="30" t="s">
        <v>58</v>
      </c>
      <c r="B20" s="1"/>
      <c r="C20" s="10">
        <v>-111</v>
      </c>
      <c r="D20" s="10">
        <v>-110</v>
      </c>
      <c r="E20" s="27">
        <v>-221</v>
      </c>
      <c r="F20" s="10">
        <v>-107</v>
      </c>
      <c r="G20" s="27">
        <v>-328</v>
      </c>
      <c r="H20" s="10">
        <v>-106</v>
      </c>
      <c r="I20" s="27">
        <v>-434</v>
      </c>
      <c r="J20" s="1"/>
      <c r="K20" s="10">
        <v>-110</v>
      </c>
      <c r="L20" s="10">
        <v>-107</v>
      </c>
      <c r="M20" s="27">
        <v>-217</v>
      </c>
      <c r="N20" s="10"/>
      <c r="O20" s="27"/>
      <c r="P20" s="10"/>
      <c r="Q20" s="27"/>
      <c r="R20" s="1"/>
      <c r="S20" s="8">
        <v>-1.8099547511312264E-2</v>
      </c>
      <c r="T20" s="8">
        <v>-2.7272727272727226E-2</v>
      </c>
      <c r="U20" s="8">
        <v>-2.7272727272727226E-2</v>
      </c>
    </row>
    <row r="21" spans="1:21" s="20" customFormat="1" x14ac:dyDescent="0.35">
      <c r="A21" s="30" t="s">
        <v>59</v>
      </c>
      <c r="B21" s="1"/>
      <c r="C21" s="10">
        <v>-327</v>
      </c>
      <c r="D21" s="10">
        <v>-330</v>
      </c>
      <c r="E21" s="27">
        <v>-657</v>
      </c>
      <c r="F21" s="10">
        <v>-327</v>
      </c>
      <c r="G21" s="27">
        <v>-984</v>
      </c>
      <c r="H21" s="10">
        <v>-424</v>
      </c>
      <c r="I21" s="27">
        <v>-1408</v>
      </c>
      <c r="J21" s="1"/>
      <c r="K21" s="10">
        <v>-353</v>
      </c>
      <c r="L21" s="10">
        <v>-340</v>
      </c>
      <c r="M21" s="27">
        <v>-693</v>
      </c>
      <c r="N21" s="10"/>
      <c r="O21" s="27"/>
      <c r="P21" s="10"/>
      <c r="Q21" s="27"/>
      <c r="R21" s="1"/>
      <c r="S21" s="8">
        <v>5.4794520547945202E-2</v>
      </c>
      <c r="T21" s="8">
        <v>3.0303030303030276E-2</v>
      </c>
      <c r="U21" s="8">
        <v>-3.682719546742208E-2</v>
      </c>
    </row>
    <row r="22" spans="1:21" s="20" customFormat="1" x14ac:dyDescent="0.35">
      <c r="A22" s="30" t="s">
        <v>60</v>
      </c>
      <c r="B22" s="1"/>
      <c r="C22" s="10">
        <v>-21</v>
      </c>
      <c r="D22" s="10">
        <v>-19</v>
      </c>
      <c r="E22" s="27">
        <v>-40</v>
      </c>
      <c r="F22" s="10">
        <v>-15</v>
      </c>
      <c r="G22" s="27">
        <v>-55</v>
      </c>
      <c r="H22" s="10">
        <v>-22</v>
      </c>
      <c r="I22" s="27">
        <v>-77</v>
      </c>
      <c r="J22" s="1"/>
      <c r="K22" s="10">
        <v>-21</v>
      </c>
      <c r="L22" s="10">
        <v>-16</v>
      </c>
      <c r="M22" s="27">
        <v>-37</v>
      </c>
      <c r="N22" s="10"/>
      <c r="O22" s="27"/>
      <c r="P22" s="10"/>
      <c r="Q22" s="27"/>
      <c r="R22" s="1"/>
      <c r="S22" s="8">
        <v>-7.4999999999999956E-2</v>
      </c>
      <c r="T22" s="8">
        <v>-0.15789473684210531</v>
      </c>
      <c r="U22" s="8">
        <v>-0.23809523809523814</v>
      </c>
    </row>
    <row r="23" spans="1:21" x14ac:dyDescent="0.35">
      <c r="A23" s="16" t="s">
        <v>14</v>
      </c>
      <c r="C23" s="10">
        <v>-828</v>
      </c>
      <c r="D23" s="10">
        <v>-801</v>
      </c>
      <c r="E23" s="27">
        <v>-1629</v>
      </c>
      <c r="F23" s="10">
        <v>-828</v>
      </c>
      <c r="G23" s="27">
        <v>-2457</v>
      </c>
      <c r="H23" s="10">
        <v>-935</v>
      </c>
      <c r="I23" s="27">
        <v>-3392</v>
      </c>
      <c r="K23" s="10">
        <v>-861</v>
      </c>
      <c r="L23" s="10">
        <v>-832</v>
      </c>
      <c r="M23" s="27">
        <v>-1693</v>
      </c>
      <c r="N23" s="10"/>
      <c r="O23" s="27"/>
      <c r="P23" s="10"/>
      <c r="Q23" s="27"/>
      <c r="S23" s="8">
        <v>3.9287906691221508E-2</v>
      </c>
      <c r="T23" s="8">
        <v>3.8701622971285987E-2</v>
      </c>
      <c r="U23" s="8">
        <v>-3.3681765389082408E-2</v>
      </c>
    </row>
    <row r="24" spans="1:21" s="3" customFormat="1" x14ac:dyDescent="0.35">
      <c r="A24" s="6" t="s">
        <v>61</v>
      </c>
      <c r="C24" s="14">
        <v>998</v>
      </c>
      <c r="D24" s="14">
        <v>979</v>
      </c>
      <c r="E24" s="26">
        <v>1977</v>
      </c>
      <c r="F24" s="14">
        <v>1006</v>
      </c>
      <c r="G24" s="26">
        <v>2983</v>
      </c>
      <c r="H24" s="14">
        <v>997</v>
      </c>
      <c r="I24" s="26">
        <v>3980</v>
      </c>
      <c r="K24" s="14">
        <v>957</v>
      </c>
      <c r="L24" s="14">
        <v>943</v>
      </c>
      <c r="M24" s="26">
        <v>1900</v>
      </c>
      <c r="N24" s="14"/>
      <c r="O24" s="26"/>
      <c r="P24" s="14"/>
      <c r="Q24" s="26"/>
      <c r="S24" s="15">
        <v>-3.8947900859888751E-2</v>
      </c>
      <c r="T24" s="15">
        <v>-3.6772216547497405E-2</v>
      </c>
      <c r="U24" s="15">
        <v>-1.4629049111807735E-2</v>
      </c>
    </row>
    <row r="25" spans="1:21" s="55" customFormat="1" x14ac:dyDescent="0.35">
      <c r="A25" s="85" t="s">
        <v>62</v>
      </c>
      <c r="C25" s="57">
        <v>0.54654983570646221</v>
      </c>
      <c r="D25" s="57">
        <v>0.55000000000000004</v>
      </c>
      <c r="E25" s="58">
        <v>0.54825291181364388</v>
      </c>
      <c r="F25" s="57">
        <v>0.54852780806979284</v>
      </c>
      <c r="G25" s="58">
        <v>0.54834558823529411</v>
      </c>
      <c r="H25" s="57">
        <v>0.51604554865424435</v>
      </c>
      <c r="I25" s="58">
        <v>0.53988062940857295</v>
      </c>
      <c r="K25" s="57">
        <v>0.52640264026402639</v>
      </c>
      <c r="L25" s="57">
        <v>0.53126760563380282</v>
      </c>
      <c r="M25" s="58">
        <v>0.528806011689396</v>
      </c>
      <c r="N25" s="57"/>
      <c r="O25" s="58"/>
      <c r="P25" s="57"/>
      <c r="Q25" s="58"/>
      <c r="S25" s="56"/>
      <c r="T25" s="56"/>
      <c r="U25" s="56"/>
    </row>
    <row r="26" spans="1:21" x14ac:dyDescent="0.35">
      <c r="A26" s="16"/>
      <c r="C26" s="10"/>
      <c r="D26" s="10"/>
      <c r="E26" s="27"/>
      <c r="F26" s="10"/>
      <c r="G26" s="27"/>
      <c r="H26" s="10"/>
      <c r="I26" s="27"/>
      <c r="K26" s="10"/>
      <c r="L26" s="10"/>
      <c r="M26" s="27"/>
      <c r="N26" s="10"/>
      <c r="O26" s="27"/>
      <c r="P26" s="10"/>
      <c r="Q26" s="27"/>
      <c r="S26" s="8"/>
      <c r="T26" s="8"/>
      <c r="U26" s="8"/>
    </row>
    <row r="27" spans="1:21" x14ac:dyDescent="0.35">
      <c r="A27" s="30" t="s">
        <v>63</v>
      </c>
      <c r="C27" s="10">
        <v>-117</v>
      </c>
      <c r="D27" s="10">
        <v>-150</v>
      </c>
      <c r="E27" s="27">
        <v>-267</v>
      </c>
      <c r="F27" s="10">
        <v>-106</v>
      </c>
      <c r="G27" s="27">
        <v>-373</v>
      </c>
      <c r="H27" s="10">
        <v>-116</v>
      </c>
      <c r="I27" s="27">
        <v>-489</v>
      </c>
      <c r="K27" s="10">
        <v>-118</v>
      </c>
      <c r="L27" s="10">
        <v>-123</v>
      </c>
      <c r="M27" s="27">
        <v>-241</v>
      </c>
      <c r="N27" s="10"/>
      <c r="O27" s="27"/>
      <c r="P27" s="10"/>
      <c r="Q27" s="27"/>
      <c r="S27" s="8">
        <v>-9.7378277153558068E-2</v>
      </c>
      <c r="T27" s="8">
        <v>-0.18000000000000005</v>
      </c>
      <c r="U27" s="8">
        <v>4.2372881355932313E-2</v>
      </c>
    </row>
    <row r="28" spans="1:21" x14ac:dyDescent="0.35">
      <c r="A28" s="30" t="s">
        <v>64</v>
      </c>
      <c r="C28" s="10">
        <v>-401</v>
      </c>
      <c r="D28" s="10">
        <v>-413</v>
      </c>
      <c r="E28" s="27">
        <v>-814</v>
      </c>
      <c r="F28" s="10">
        <v>-404</v>
      </c>
      <c r="G28" s="27">
        <v>-1218</v>
      </c>
      <c r="H28" s="10">
        <v>-587</v>
      </c>
      <c r="I28" s="27">
        <v>-1805</v>
      </c>
      <c r="K28" s="10">
        <v>-417</v>
      </c>
      <c r="L28" s="10">
        <v>-434</v>
      </c>
      <c r="M28" s="27">
        <v>-851</v>
      </c>
      <c r="N28" s="10"/>
      <c r="O28" s="27"/>
      <c r="P28" s="10"/>
      <c r="Q28" s="27"/>
      <c r="S28" s="8">
        <v>4.5454545454545414E-2</v>
      </c>
      <c r="T28" s="8">
        <v>5.0847457627118731E-2</v>
      </c>
      <c r="U28" s="8">
        <v>4.0767386091127067E-2</v>
      </c>
    </row>
    <row r="29" spans="1:21" x14ac:dyDescent="0.35">
      <c r="A29" s="16" t="s">
        <v>15</v>
      </c>
      <c r="C29" s="10">
        <v>-518</v>
      </c>
      <c r="D29" s="10">
        <v>-563</v>
      </c>
      <c r="E29" s="27">
        <v>-1081</v>
      </c>
      <c r="F29" s="10">
        <v>-510</v>
      </c>
      <c r="G29" s="27">
        <v>-1591</v>
      </c>
      <c r="H29" s="10">
        <v>-703</v>
      </c>
      <c r="I29" s="27">
        <v>-2294</v>
      </c>
      <c r="K29" s="10">
        <v>-535</v>
      </c>
      <c r="L29" s="10">
        <v>-557</v>
      </c>
      <c r="M29" s="27">
        <v>-1092</v>
      </c>
      <c r="N29" s="10"/>
      <c r="O29" s="27"/>
      <c r="P29" s="10"/>
      <c r="Q29" s="27"/>
      <c r="S29" s="8">
        <v>1.0175763182238562E-2</v>
      </c>
      <c r="T29" s="8">
        <v>-1.0657193605683846E-2</v>
      </c>
      <c r="U29" s="8">
        <v>4.1121495327102853E-2</v>
      </c>
    </row>
    <row r="30" spans="1:21" s="3" customFormat="1" x14ac:dyDescent="0.35">
      <c r="A30" s="6" t="s">
        <v>16</v>
      </c>
      <c r="C30" s="14">
        <v>480</v>
      </c>
      <c r="D30" s="14">
        <v>416</v>
      </c>
      <c r="E30" s="26">
        <v>896</v>
      </c>
      <c r="F30" s="14">
        <v>496</v>
      </c>
      <c r="G30" s="26">
        <v>1392</v>
      </c>
      <c r="H30" s="14">
        <v>294</v>
      </c>
      <c r="I30" s="26">
        <v>1686</v>
      </c>
      <c r="K30" s="14">
        <v>422</v>
      </c>
      <c r="L30" s="14">
        <v>386</v>
      </c>
      <c r="M30" s="26">
        <v>808</v>
      </c>
      <c r="N30" s="14"/>
      <c r="O30" s="26"/>
      <c r="P30" s="14"/>
      <c r="Q30" s="26"/>
      <c r="S30" s="15">
        <v>-9.8214285714285698E-2</v>
      </c>
      <c r="T30" s="15">
        <v>-7.2115384615384581E-2</v>
      </c>
      <c r="U30" s="15">
        <v>-8.5308056872037907E-2</v>
      </c>
    </row>
    <row r="31" spans="1:21" s="55" customFormat="1" x14ac:dyDescent="0.35">
      <c r="A31" s="85" t="s">
        <v>17</v>
      </c>
      <c r="C31" s="57">
        <v>0.26286966046002191</v>
      </c>
      <c r="D31" s="57">
        <v>0.23370786516853934</v>
      </c>
      <c r="E31" s="58">
        <v>0.24847476428175264</v>
      </c>
      <c r="F31" s="57">
        <v>0.27044711014176664</v>
      </c>
      <c r="G31" s="58">
        <v>0.25588235294117645</v>
      </c>
      <c r="H31" s="57">
        <v>0.15217391304347827</v>
      </c>
      <c r="I31" s="58">
        <v>0.22870320130222463</v>
      </c>
      <c r="K31" s="57">
        <v>0.23212321232123212</v>
      </c>
      <c r="L31" s="57">
        <v>0.21746478873239436</v>
      </c>
      <c r="M31" s="58">
        <v>0.22488171444475369</v>
      </c>
      <c r="N31" s="57"/>
      <c r="O31" s="58"/>
      <c r="P31" s="57"/>
      <c r="Q31" s="58"/>
      <c r="S31" s="56"/>
      <c r="T31" s="56"/>
      <c r="U31" s="56"/>
    </row>
    <row r="32" spans="1:21" s="3" customFormat="1" x14ac:dyDescent="0.35">
      <c r="A32" s="6"/>
      <c r="C32" s="14"/>
      <c r="D32" s="14"/>
      <c r="E32" s="14"/>
      <c r="F32" s="14"/>
      <c r="G32" s="14"/>
      <c r="H32" s="14"/>
      <c r="I32" s="14"/>
      <c r="K32" s="14"/>
      <c r="L32" s="14"/>
      <c r="M32" s="14"/>
      <c r="N32" s="14"/>
      <c r="O32" s="14"/>
      <c r="P32" s="14"/>
      <c r="Q32" s="14"/>
      <c r="S32" s="15"/>
      <c r="T32" s="15"/>
      <c r="U32" s="15"/>
    </row>
    <row r="33" spans="1:21" x14ac:dyDescent="0.35">
      <c r="A33" s="16" t="s">
        <v>22</v>
      </c>
      <c r="C33" s="10">
        <v>-477</v>
      </c>
      <c r="D33" s="10">
        <v>-304</v>
      </c>
      <c r="E33" s="27">
        <v>-781</v>
      </c>
      <c r="F33" s="10">
        <v>-313</v>
      </c>
      <c r="G33" s="27">
        <v>-1094</v>
      </c>
      <c r="H33" s="10">
        <v>-378</v>
      </c>
      <c r="I33" s="27">
        <v>-1472</v>
      </c>
      <c r="K33" s="10">
        <v>-382</v>
      </c>
      <c r="L33" s="10">
        <v>-321</v>
      </c>
      <c r="M33" s="27">
        <v>-703</v>
      </c>
      <c r="N33" s="10"/>
      <c r="O33" s="27"/>
      <c r="P33" s="10"/>
      <c r="Q33" s="27"/>
      <c r="S33" s="8">
        <v>-9.9871959026888613E-2</v>
      </c>
      <c r="T33" s="8">
        <v>5.5921052631578982E-2</v>
      </c>
      <c r="U33" s="8">
        <v>-0.15968586387434558</v>
      </c>
    </row>
    <row r="34" spans="1:21" s="3" customFormat="1" x14ac:dyDescent="0.35">
      <c r="A34" s="6" t="s">
        <v>42</v>
      </c>
      <c r="C34" s="14">
        <v>3</v>
      </c>
      <c r="D34" s="14">
        <v>112</v>
      </c>
      <c r="E34" s="26">
        <v>115</v>
      </c>
      <c r="F34" s="14">
        <v>183</v>
      </c>
      <c r="G34" s="26">
        <v>298</v>
      </c>
      <c r="H34" s="14">
        <v>-84</v>
      </c>
      <c r="I34" s="26">
        <v>214</v>
      </c>
      <c r="K34" s="14">
        <v>40</v>
      </c>
      <c r="L34" s="14">
        <v>65</v>
      </c>
      <c r="M34" s="26">
        <v>105</v>
      </c>
      <c r="N34" s="14"/>
      <c r="O34" s="26"/>
      <c r="P34" s="14"/>
      <c r="Q34" s="26"/>
      <c r="S34" s="15">
        <v>-8.6956521739130488E-2</v>
      </c>
      <c r="T34" s="15">
        <v>-0.4196428571428571</v>
      </c>
      <c r="U34" s="15">
        <v>0.625</v>
      </c>
    </row>
    <row r="35" spans="1:21" s="55" customFormat="1" x14ac:dyDescent="0.35">
      <c r="A35" s="85" t="s">
        <v>65</v>
      </c>
      <c r="C35" s="57">
        <v>1.6429353778751369E-3</v>
      </c>
      <c r="D35" s="57">
        <v>6.2921348314606745E-2</v>
      </c>
      <c r="E35" s="58">
        <v>3.1891292290626733E-2</v>
      </c>
      <c r="F35" s="57">
        <v>9.9781897491821162E-2</v>
      </c>
      <c r="G35" s="58">
        <v>5.4779411764705882E-2</v>
      </c>
      <c r="H35" s="57">
        <v>-4.3478260869565216E-2</v>
      </c>
      <c r="I35" s="58">
        <v>2.9028757460661966E-2</v>
      </c>
      <c r="K35" s="57">
        <v>2.2002200220022004E-2</v>
      </c>
      <c r="L35" s="57">
        <v>3.6619718309859155E-2</v>
      </c>
      <c r="M35" s="58">
        <v>2.9223490119677151E-2</v>
      </c>
      <c r="N35" s="57"/>
      <c r="O35" s="58"/>
      <c r="P35" s="57"/>
      <c r="Q35" s="58"/>
      <c r="S35" s="56"/>
      <c r="T35" s="56"/>
      <c r="U35" s="56"/>
    </row>
    <row r="36" spans="1:21" s="3" customFormat="1" x14ac:dyDescent="0.35">
      <c r="A36" s="6"/>
      <c r="C36" s="14"/>
      <c r="D36" s="14"/>
      <c r="E36" s="14"/>
      <c r="F36" s="14"/>
      <c r="G36" s="14"/>
      <c r="H36" s="14"/>
      <c r="I36" s="14"/>
      <c r="K36" s="14"/>
      <c r="L36" s="14"/>
      <c r="M36" s="14"/>
      <c r="N36" s="14"/>
      <c r="O36" s="14"/>
      <c r="P36" s="14"/>
      <c r="Q36" s="14"/>
      <c r="S36" s="15"/>
      <c r="T36" s="15"/>
      <c r="U36" s="15"/>
    </row>
    <row r="37" spans="1:21" x14ac:dyDescent="0.35">
      <c r="A37" s="30" t="s">
        <v>66</v>
      </c>
      <c r="C37" s="10">
        <v>-122</v>
      </c>
      <c r="D37" s="10">
        <v>-75</v>
      </c>
      <c r="E37" s="27">
        <v>-197</v>
      </c>
      <c r="F37" s="10">
        <v>-74</v>
      </c>
      <c r="G37" s="27">
        <v>-271</v>
      </c>
      <c r="H37" s="10">
        <v>-91</v>
      </c>
      <c r="I37" s="27">
        <v>-362</v>
      </c>
      <c r="K37" s="10">
        <v>-76</v>
      </c>
      <c r="L37" s="10">
        <v>-77</v>
      </c>
      <c r="M37" s="27">
        <v>-153</v>
      </c>
      <c r="N37" s="10"/>
      <c r="O37" s="27"/>
      <c r="P37" s="10"/>
      <c r="Q37" s="27"/>
      <c r="S37" s="8">
        <v>-0.2233502538071066</v>
      </c>
      <c r="T37" s="8">
        <v>2.6666666666666616E-2</v>
      </c>
      <c r="U37" s="8">
        <v>1.3157894736842035E-2</v>
      </c>
    </row>
    <row r="38" spans="1:21" x14ac:dyDescent="0.35">
      <c r="A38" s="30" t="s">
        <v>67</v>
      </c>
      <c r="C38" s="10">
        <v>-37</v>
      </c>
      <c r="D38" s="10">
        <v>-20</v>
      </c>
      <c r="E38" s="27">
        <v>-57</v>
      </c>
      <c r="F38" s="10">
        <v>-24</v>
      </c>
      <c r="G38" s="27">
        <v>-81</v>
      </c>
      <c r="H38" s="10">
        <v>-28</v>
      </c>
      <c r="I38" s="27">
        <v>-109</v>
      </c>
      <c r="K38" s="10">
        <v>-33</v>
      </c>
      <c r="L38" s="10">
        <v>-21</v>
      </c>
      <c r="M38" s="27">
        <v>-54</v>
      </c>
      <c r="N38" s="10"/>
      <c r="O38" s="27"/>
      <c r="P38" s="10"/>
      <c r="Q38" s="27"/>
      <c r="S38" s="8">
        <v>-5.2631578947368474E-2</v>
      </c>
      <c r="T38" s="8">
        <v>5.0000000000000044E-2</v>
      </c>
      <c r="U38" s="8">
        <v>-0.36363636363636365</v>
      </c>
    </row>
    <row r="39" spans="1:21" x14ac:dyDescent="0.35">
      <c r="A39" s="30" t="s">
        <v>68</v>
      </c>
      <c r="C39" s="10">
        <v>-47</v>
      </c>
      <c r="D39" s="10">
        <v>-27</v>
      </c>
      <c r="E39" s="27">
        <v>-74</v>
      </c>
      <c r="F39" s="10">
        <v>-27</v>
      </c>
      <c r="G39" s="27">
        <v>-101</v>
      </c>
      <c r="H39" s="10">
        <v>-37</v>
      </c>
      <c r="I39" s="27">
        <v>-138</v>
      </c>
      <c r="K39" s="10">
        <v>-46</v>
      </c>
      <c r="L39" s="10">
        <v>-25</v>
      </c>
      <c r="M39" s="27">
        <v>-71</v>
      </c>
      <c r="N39" s="10"/>
      <c r="O39" s="27"/>
      <c r="P39" s="10"/>
      <c r="Q39" s="27"/>
      <c r="S39" s="8">
        <v>-4.0540540540540571E-2</v>
      </c>
      <c r="T39" s="8">
        <v>-7.407407407407407E-2</v>
      </c>
      <c r="U39" s="8">
        <v>-0.45652173913043481</v>
      </c>
    </row>
    <row r="40" spans="1:21" x14ac:dyDescent="0.35">
      <c r="A40" s="30" t="s">
        <v>69</v>
      </c>
      <c r="C40" s="10">
        <v>-106</v>
      </c>
      <c r="D40" s="10">
        <v>-44</v>
      </c>
      <c r="E40" s="27">
        <v>-150</v>
      </c>
      <c r="F40" s="10">
        <v>-41</v>
      </c>
      <c r="G40" s="27">
        <v>-191</v>
      </c>
      <c r="H40" s="10">
        <v>-64</v>
      </c>
      <c r="I40" s="27">
        <v>-255</v>
      </c>
      <c r="K40" s="10">
        <v>-76</v>
      </c>
      <c r="L40" s="10">
        <v>-38</v>
      </c>
      <c r="M40" s="27">
        <v>-114</v>
      </c>
      <c r="N40" s="10"/>
      <c r="O40" s="27"/>
      <c r="P40" s="10"/>
      <c r="Q40" s="27"/>
      <c r="S40" s="8">
        <v>-0.24</v>
      </c>
      <c r="T40" s="8">
        <v>-0.13636363636363635</v>
      </c>
      <c r="U40" s="8">
        <v>-0.5</v>
      </c>
    </row>
    <row r="41" spans="1:21" x14ac:dyDescent="0.35">
      <c r="A41" s="30" t="s">
        <v>54</v>
      </c>
      <c r="C41" s="10">
        <v>-165</v>
      </c>
      <c r="D41" s="10">
        <v>-138</v>
      </c>
      <c r="E41" s="27">
        <v>-303</v>
      </c>
      <c r="F41" s="10">
        <v>-147</v>
      </c>
      <c r="G41" s="27">
        <v>-450</v>
      </c>
      <c r="H41" s="10">
        <v>-158</v>
      </c>
      <c r="I41" s="27">
        <v>-608</v>
      </c>
      <c r="K41" s="10">
        <v>-151</v>
      </c>
      <c r="L41" s="10">
        <v>-160</v>
      </c>
      <c r="M41" s="27">
        <v>-311</v>
      </c>
      <c r="N41" s="10"/>
      <c r="O41" s="27"/>
      <c r="P41" s="10"/>
      <c r="Q41" s="27"/>
      <c r="S41" s="8">
        <v>2.64026402640265E-2</v>
      </c>
      <c r="T41" s="8">
        <v>0.15942028985507251</v>
      </c>
      <c r="U41" s="8">
        <v>5.9602649006622599E-2</v>
      </c>
    </row>
    <row r="42" spans="1:21" s="3" customFormat="1" x14ac:dyDescent="0.35">
      <c r="A42" s="6" t="s">
        <v>22</v>
      </c>
      <c r="C42" s="14">
        <v>-477</v>
      </c>
      <c r="D42" s="14">
        <v>-304</v>
      </c>
      <c r="E42" s="26">
        <v>-781</v>
      </c>
      <c r="F42" s="14">
        <v>-313</v>
      </c>
      <c r="G42" s="26">
        <v>-1094</v>
      </c>
      <c r="H42" s="14">
        <v>-378</v>
      </c>
      <c r="I42" s="26">
        <v>-1472</v>
      </c>
      <c r="K42" s="14">
        <v>-382</v>
      </c>
      <c r="L42" s="14">
        <v>-321</v>
      </c>
      <c r="M42" s="26">
        <v>-703</v>
      </c>
      <c r="N42" s="14"/>
      <c r="O42" s="26"/>
      <c r="P42" s="14"/>
      <c r="Q42" s="26"/>
      <c r="S42" s="15">
        <v>-9.9871959026888613E-2</v>
      </c>
      <c r="T42" s="15">
        <v>5.5921052631578982E-2</v>
      </c>
      <c r="U42" s="15">
        <v>-0.15968586387434558</v>
      </c>
    </row>
    <row r="43" spans="1:21" s="3" customFormat="1" x14ac:dyDescent="0.35">
      <c r="A43" s="6"/>
      <c r="C43" s="14"/>
      <c r="D43" s="14"/>
      <c r="E43" s="26"/>
      <c r="F43" s="14"/>
      <c r="G43" s="26"/>
      <c r="H43" s="14"/>
      <c r="I43" s="26"/>
      <c r="K43" s="14"/>
      <c r="L43" s="14"/>
      <c r="M43" s="26"/>
      <c r="N43" s="14"/>
      <c r="O43" s="26"/>
      <c r="P43" s="14"/>
      <c r="Q43" s="26"/>
      <c r="S43" s="15"/>
      <c r="T43" s="15"/>
      <c r="U43" s="15"/>
    </row>
    <row r="44" spans="1:21" s="3" customFormat="1" x14ac:dyDescent="0.35">
      <c r="A44" s="6" t="s">
        <v>20</v>
      </c>
      <c r="C44" s="14">
        <v>7637</v>
      </c>
      <c r="D44" s="14"/>
      <c r="E44" s="14">
        <v>7650</v>
      </c>
      <c r="F44" s="14"/>
      <c r="G44" s="14">
        <v>7266</v>
      </c>
      <c r="H44" s="14"/>
      <c r="I44" s="14">
        <v>7251</v>
      </c>
      <c r="J44" s="36"/>
      <c r="K44" s="14">
        <v>7220</v>
      </c>
      <c r="L44" s="14"/>
      <c r="M44" s="14">
        <v>7165</v>
      </c>
      <c r="N44" s="14"/>
      <c r="O44" s="14"/>
      <c r="P44" s="14"/>
      <c r="Q44" s="14"/>
      <c r="R44" s="36"/>
      <c r="S44" s="15">
        <v>-6.3398692810457513E-2</v>
      </c>
      <c r="T44" s="15">
        <v>-6.3398692810457513E-2</v>
      </c>
      <c r="U44" s="15">
        <v>-7.6177285318559385E-3</v>
      </c>
    </row>
    <row r="45" spans="1:21" s="3" customFormat="1" x14ac:dyDescent="0.35">
      <c r="A45" s="6"/>
      <c r="C45" s="14"/>
      <c r="D45" s="14"/>
      <c r="E45" s="14"/>
      <c r="F45" s="14"/>
      <c r="G45" s="14"/>
      <c r="H45" s="14"/>
      <c r="I45" s="14"/>
      <c r="J45" s="36"/>
      <c r="K45" s="14"/>
      <c r="L45" s="14"/>
      <c r="M45" s="14"/>
      <c r="N45" s="14"/>
      <c r="O45" s="14"/>
      <c r="P45" s="14"/>
      <c r="Q45" s="14"/>
      <c r="R45" s="36"/>
      <c r="S45" s="15"/>
      <c r="T45" s="15"/>
      <c r="U45" s="15"/>
    </row>
    <row r="46" spans="1:21" s="3" customFormat="1" x14ac:dyDescent="0.35">
      <c r="A46" s="3" t="s">
        <v>24</v>
      </c>
      <c r="C46" s="4"/>
      <c r="D46" s="4"/>
      <c r="E46" s="4"/>
      <c r="F46" s="4"/>
      <c r="G46" s="4"/>
      <c r="H46" s="4"/>
      <c r="I46" s="4"/>
      <c r="J46" s="4"/>
      <c r="K46" s="4"/>
      <c r="L46" s="4"/>
      <c r="M46" s="4"/>
      <c r="N46" s="4"/>
      <c r="O46" s="4"/>
      <c r="P46" s="4"/>
      <c r="Q46" s="4"/>
      <c r="S46" s="4"/>
      <c r="T46" s="4"/>
      <c r="U46" s="4"/>
    </row>
    <row r="47" spans="1:21" s="3" customFormat="1" x14ac:dyDescent="0.35">
      <c r="A47" s="6"/>
      <c r="C47" s="14"/>
      <c r="D47" s="14"/>
      <c r="E47" s="14"/>
      <c r="F47" s="14"/>
      <c r="G47" s="14"/>
      <c r="H47" s="14"/>
      <c r="I47" s="14"/>
      <c r="J47" s="36"/>
      <c r="K47" s="14"/>
      <c r="L47" s="14"/>
      <c r="M47" s="14"/>
      <c r="N47" s="14"/>
      <c r="O47" s="14"/>
      <c r="P47" s="14"/>
      <c r="Q47" s="14"/>
      <c r="R47" s="36"/>
      <c r="S47" s="15"/>
      <c r="T47" s="15"/>
      <c r="U47" s="15"/>
    </row>
    <row r="48" spans="1:21" s="3" customFormat="1" x14ac:dyDescent="0.35">
      <c r="A48" s="47" t="s">
        <v>16</v>
      </c>
      <c r="C48" s="50">
        <v>480</v>
      </c>
      <c r="D48" s="50">
        <v>416</v>
      </c>
      <c r="E48" s="51">
        <v>896</v>
      </c>
      <c r="F48" s="50">
        <v>496</v>
      </c>
      <c r="G48" s="51">
        <v>1392</v>
      </c>
      <c r="H48" s="50">
        <v>294</v>
      </c>
      <c r="I48" s="51">
        <v>1686</v>
      </c>
      <c r="J48" s="49"/>
      <c r="K48" s="50">
        <v>422</v>
      </c>
      <c r="L48" s="50">
        <v>386</v>
      </c>
      <c r="M48" s="51">
        <v>808</v>
      </c>
      <c r="N48" s="50"/>
      <c r="O48" s="51"/>
      <c r="P48" s="50"/>
      <c r="Q48" s="51"/>
      <c r="S48" s="52">
        <v>-9.8214285714285698E-2</v>
      </c>
      <c r="T48" s="52">
        <v>-7.2115384615384581E-2</v>
      </c>
      <c r="U48" s="52">
        <v>-8.5308056872037907E-2</v>
      </c>
    </row>
    <row r="49" spans="1:21" s="3" customFormat="1" x14ac:dyDescent="0.35">
      <c r="A49" s="45" t="s">
        <v>31</v>
      </c>
      <c r="B49" s="1"/>
      <c r="C49" s="12"/>
      <c r="D49" s="12"/>
      <c r="E49" s="28"/>
      <c r="F49" s="12"/>
      <c r="G49" s="28"/>
      <c r="H49" s="12">
        <v>176</v>
      </c>
      <c r="I49" s="28">
        <v>176</v>
      </c>
      <c r="J49" s="11"/>
      <c r="K49" s="12">
        <v>6</v>
      </c>
      <c r="L49" s="12">
        <v>14</v>
      </c>
      <c r="M49" s="28">
        <v>20</v>
      </c>
      <c r="N49" s="12"/>
      <c r="O49" s="28"/>
      <c r="P49" s="12"/>
      <c r="Q49" s="28"/>
      <c r="R49" s="1"/>
      <c r="S49" s="8"/>
      <c r="T49" s="8"/>
      <c r="U49" s="8"/>
    </row>
    <row r="50" spans="1:21" s="3" customFormat="1" x14ac:dyDescent="0.35">
      <c r="A50" s="46" t="s">
        <v>36</v>
      </c>
      <c r="B50" s="1"/>
      <c r="C50" s="12"/>
      <c r="D50" s="12"/>
      <c r="E50" s="28"/>
      <c r="F50" s="12"/>
      <c r="G50" s="28"/>
      <c r="H50" s="12">
        <v>176</v>
      </c>
      <c r="I50" s="28">
        <v>176</v>
      </c>
      <c r="J50" s="11"/>
      <c r="K50" s="12">
        <v>6</v>
      </c>
      <c r="L50" s="12">
        <v>14</v>
      </c>
      <c r="M50" s="28">
        <v>20</v>
      </c>
      <c r="N50" s="12"/>
      <c r="O50" s="28"/>
      <c r="P50" s="12"/>
      <c r="Q50" s="28"/>
      <c r="R50" s="1"/>
      <c r="S50" s="8"/>
      <c r="T50" s="8"/>
      <c r="U50" s="8"/>
    </row>
    <row r="51" spans="1:21" s="3" customFormat="1" x14ac:dyDescent="0.35">
      <c r="A51" s="53" t="s">
        <v>37</v>
      </c>
      <c r="B51" s="1"/>
      <c r="C51" s="59">
        <v>480</v>
      </c>
      <c r="D51" s="59">
        <v>416</v>
      </c>
      <c r="E51" s="60">
        <v>896</v>
      </c>
      <c r="F51" s="59">
        <v>496</v>
      </c>
      <c r="G51" s="60">
        <v>1392</v>
      </c>
      <c r="H51" s="59">
        <v>470</v>
      </c>
      <c r="I51" s="60">
        <v>1862</v>
      </c>
      <c r="K51" s="59">
        <v>428</v>
      </c>
      <c r="L51" s="59">
        <v>400</v>
      </c>
      <c r="M51" s="60">
        <v>828</v>
      </c>
      <c r="N51" s="59"/>
      <c r="O51" s="60"/>
      <c r="P51" s="59"/>
      <c r="Q51" s="60"/>
      <c r="R51" s="1"/>
      <c r="S51" s="54">
        <v>-7.5892857142857095E-2</v>
      </c>
      <c r="T51" s="54">
        <v>-3.8461538461538436E-2</v>
      </c>
      <c r="U51" s="54">
        <v>-6.5420560747663559E-2</v>
      </c>
    </row>
    <row r="52" spans="1:21" s="55" customFormat="1" x14ac:dyDescent="0.35">
      <c r="A52" s="85" t="s">
        <v>70</v>
      </c>
      <c r="C52" s="57">
        <v>0.26286966046002191</v>
      </c>
      <c r="D52" s="57">
        <v>0.23370786516853934</v>
      </c>
      <c r="E52" s="58">
        <v>0.24847476428175264</v>
      </c>
      <c r="F52" s="57">
        <v>0.27044711014176664</v>
      </c>
      <c r="G52" s="58">
        <v>0.25588235294117645</v>
      </c>
      <c r="H52" s="57">
        <v>0.2432712215320911</v>
      </c>
      <c r="I52" s="58">
        <v>0.25257731958762886</v>
      </c>
      <c r="K52" s="57">
        <v>0.23542354235423543</v>
      </c>
      <c r="L52" s="57">
        <v>0.22535211267605634</v>
      </c>
      <c r="M52" s="58">
        <v>0.23044809351516837</v>
      </c>
      <c r="N52" s="57"/>
      <c r="O52" s="58"/>
      <c r="P52" s="57"/>
      <c r="Q52" s="58"/>
      <c r="S52" s="56"/>
      <c r="T52" s="56"/>
      <c r="U52" s="56"/>
    </row>
    <row r="53" spans="1:21" s="3" customFormat="1" x14ac:dyDescent="0.35">
      <c r="A53" s="6"/>
      <c r="C53" s="14"/>
      <c r="D53" s="14"/>
      <c r="E53" s="14"/>
      <c r="F53" s="14"/>
      <c r="G53" s="14"/>
      <c r="H53" s="14"/>
      <c r="I53" s="14"/>
      <c r="J53" s="36"/>
      <c r="K53" s="14"/>
      <c r="L53" s="14"/>
      <c r="M53" s="14"/>
      <c r="N53" s="14"/>
      <c r="O53" s="14"/>
      <c r="P53" s="14"/>
      <c r="Q53" s="14"/>
      <c r="R53" s="36"/>
      <c r="S53" s="15"/>
      <c r="T53" s="15"/>
      <c r="U53" s="15"/>
    </row>
    <row r="54" spans="1:21" s="3" customFormat="1" x14ac:dyDescent="0.35">
      <c r="A54" s="47" t="s">
        <v>22</v>
      </c>
      <c r="C54" s="50">
        <v>-477</v>
      </c>
      <c r="D54" s="50">
        <v>-304</v>
      </c>
      <c r="E54" s="51">
        <v>-781</v>
      </c>
      <c r="F54" s="50">
        <v>-313</v>
      </c>
      <c r="G54" s="51">
        <v>-1094</v>
      </c>
      <c r="H54" s="50">
        <v>-378</v>
      </c>
      <c r="I54" s="51">
        <v>-1472</v>
      </c>
      <c r="J54" s="49"/>
      <c r="K54" s="50">
        <v>-382</v>
      </c>
      <c r="L54" s="50">
        <v>-321</v>
      </c>
      <c r="M54" s="51">
        <v>-703</v>
      </c>
      <c r="N54" s="50"/>
      <c r="O54" s="51"/>
      <c r="P54" s="50"/>
      <c r="Q54" s="51"/>
      <c r="S54" s="52">
        <v>-9.9871959026888613E-2</v>
      </c>
      <c r="T54" s="52">
        <v>5.5921052631578982E-2</v>
      </c>
      <c r="U54" s="52">
        <v>-0.15968586387434558</v>
      </c>
    </row>
    <row r="55" spans="1:21" x14ac:dyDescent="0.35">
      <c r="A55" s="45" t="s">
        <v>38</v>
      </c>
      <c r="C55" s="12">
        <v>46</v>
      </c>
      <c r="D55" s="12">
        <v>6</v>
      </c>
      <c r="E55" s="28">
        <v>52</v>
      </c>
      <c r="F55" s="12">
        <v>9</v>
      </c>
      <c r="G55" s="28">
        <v>61</v>
      </c>
      <c r="H55" s="12">
        <v>10</v>
      </c>
      <c r="I55" s="28">
        <v>71</v>
      </c>
      <c r="J55" s="11"/>
      <c r="K55" s="12">
        <v>8</v>
      </c>
      <c r="L55" s="12">
        <v>6</v>
      </c>
      <c r="M55" s="28">
        <v>14</v>
      </c>
      <c r="N55" s="12"/>
      <c r="O55" s="28"/>
      <c r="P55" s="12"/>
      <c r="Q55" s="28"/>
      <c r="S55" s="8"/>
      <c r="T55" s="8"/>
      <c r="U55" s="8"/>
    </row>
    <row r="56" spans="1:21" x14ac:dyDescent="0.35">
      <c r="A56" s="45" t="s">
        <v>39</v>
      </c>
      <c r="C56" s="12"/>
      <c r="D56" s="12"/>
      <c r="E56" s="28"/>
      <c r="F56" s="12"/>
      <c r="G56" s="28"/>
      <c r="H56" s="12"/>
      <c r="I56" s="28"/>
      <c r="J56" s="11"/>
      <c r="K56" s="12">
        <v>3</v>
      </c>
      <c r="L56" s="12">
        <v>17</v>
      </c>
      <c r="M56" s="28">
        <v>20</v>
      </c>
      <c r="N56" s="12"/>
      <c r="O56" s="28"/>
      <c r="P56" s="12"/>
      <c r="Q56" s="28"/>
      <c r="S56" s="8"/>
      <c r="T56" s="8"/>
      <c r="U56" s="8"/>
    </row>
    <row r="57" spans="1:21" x14ac:dyDescent="0.35">
      <c r="A57" s="46" t="s">
        <v>40</v>
      </c>
      <c r="C57" s="12">
        <v>46</v>
      </c>
      <c r="D57" s="12">
        <v>6</v>
      </c>
      <c r="E57" s="28">
        <v>52</v>
      </c>
      <c r="F57" s="12">
        <v>9</v>
      </c>
      <c r="G57" s="28">
        <v>61</v>
      </c>
      <c r="H57" s="12">
        <v>10</v>
      </c>
      <c r="I57" s="28">
        <v>71</v>
      </c>
      <c r="J57" s="11"/>
      <c r="K57" s="12">
        <v>11</v>
      </c>
      <c r="L57" s="12">
        <v>23</v>
      </c>
      <c r="M57" s="28">
        <v>34</v>
      </c>
      <c r="N57" s="12"/>
      <c r="O57" s="28"/>
      <c r="P57" s="12"/>
      <c r="Q57" s="28"/>
      <c r="S57" s="8"/>
      <c r="T57" s="8"/>
      <c r="U57" s="8"/>
    </row>
    <row r="58" spans="1:21" s="3" customFormat="1" x14ac:dyDescent="0.35">
      <c r="A58" s="53" t="s">
        <v>41</v>
      </c>
      <c r="B58" s="1"/>
      <c r="C58" s="59">
        <v>-431</v>
      </c>
      <c r="D58" s="59">
        <v>-298</v>
      </c>
      <c r="E58" s="60">
        <v>-729</v>
      </c>
      <c r="F58" s="59">
        <v>-304</v>
      </c>
      <c r="G58" s="60">
        <v>-1033</v>
      </c>
      <c r="H58" s="59">
        <v>-368</v>
      </c>
      <c r="I58" s="60">
        <v>-1401</v>
      </c>
      <c r="K58" s="59">
        <v>-371</v>
      </c>
      <c r="L58" s="59">
        <v>-298</v>
      </c>
      <c r="M58" s="60">
        <v>-669</v>
      </c>
      <c r="N58" s="59"/>
      <c r="O58" s="60"/>
      <c r="P58" s="59"/>
      <c r="Q58" s="60"/>
      <c r="S58" s="54">
        <v>-8.2304526748971152E-2</v>
      </c>
      <c r="T58" s="54">
        <v>0</v>
      </c>
      <c r="U58" s="54">
        <v>-0.19676549865229109</v>
      </c>
    </row>
    <row r="59" spans="1:21" s="3" customFormat="1" x14ac:dyDescent="0.35">
      <c r="A59" s="6"/>
      <c r="C59" s="14"/>
      <c r="D59" s="14"/>
      <c r="E59" s="14"/>
      <c r="F59" s="14"/>
      <c r="G59" s="14"/>
      <c r="H59" s="14"/>
      <c r="I59" s="14"/>
      <c r="J59" s="36"/>
      <c r="K59" s="14"/>
      <c r="L59" s="14"/>
      <c r="M59" s="14"/>
      <c r="N59" s="14"/>
      <c r="O59" s="14"/>
      <c r="P59" s="14"/>
      <c r="Q59" s="14"/>
      <c r="R59" s="36"/>
      <c r="S59" s="15"/>
      <c r="T59" s="15"/>
      <c r="U59" s="15"/>
    </row>
    <row r="60" spans="1:21" s="3" customFormat="1" x14ac:dyDescent="0.35">
      <c r="A60" s="47" t="s">
        <v>42</v>
      </c>
      <c r="C60" s="50">
        <v>3</v>
      </c>
      <c r="D60" s="50">
        <v>112</v>
      </c>
      <c r="E60" s="51">
        <v>115</v>
      </c>
      <c r="F60" s="50">
        <v>183</v>
      </c>
      <c r="G60" s="51">
        <v>298</v>
      </c>
      <c r="H60" s="50">
        <v>-84</v>
      </c>
      <c r="I60" s="51">
        <v>214</v>
      </c>
      <c r="J60" s="49"/>
      <c r="K60" s="50">
        <v>40</v>
      </c>
      <c r="L60" s="50">
        <v>65</v>
      </c>
      <c r="M60" s="51">
        <v>105</v>
      </c>
      <c r="N60" s="50"/>
      <c r="O60" s="51"/>
      <c r="P60" s="50"/>
      <c r="Q60" s="51"/>
      <c r="S60" s="52">
        <v>-8.6956521739130488E-2</v>
      </c>
      <c r="T60" s="52">
        <v>-0.4196428571428571</v>
      </c>
      <c r="U60" s="52">
        <v>0.625</v>
      </c>
    </row>
    <row r="61" spans="1:21" x14ac:dyDescent="0.35">
      <c r="A61" s="45" t="s">
        <v>36</v>
      </c>
      <c r="C61" s="12">
        <v>0</v>
      </c>
      <c r="D61" s="12">
        <v>0</v>
      </c>
      <c r="E61" s="28">
        <v>0</v>
      </c>
      <c r="F61" s="12">
        <v>0</v>
      </c>
      <c r="G61" s="28">
        <v>0</v>
      </c>
      <c r="H61" s="12">
        <v>176</v>
      </c>
      <c r="I61" s="28">
        <v>176</v>
      </c>
      <c r="J61" s="11"/>
      <c r="K61" s="12">
        <v>6</v>
      </c>
      <c r="L61" s="12">
        <v>14</v>
      </c>
      <c r="M61" s="28">
        <v>20</v>
      </c>
      <c r="N61" s="12"/>
      <c r="O61" s="28"/>
      <c r="P61" s="12"/>
      <c r="Q61" s="28"/>
      <c r="S61" s="8"/>
      <c r="T61" s="8"/>
      <c r="U61" s="8"/>
    </row>
    <row r="62" spans="1:21" x14ac:dyDescent="0.35">
      <c r="A62" s="45" t="s">
        <v>40</v>
      </c>
      <c r="C62" s="12">
        <v>46</v>
      </c>
      <c r="D62" s="12">
        <v>6</v>
      </c>
      <c r="E62" s="28">
        <v>52</v>
      </c>
      <c r="F62" s="12">
        <v>9</v>
      </c>
      <c r="G62" s="28">
        <v>61</v>
      </c>
      <c r="H62" s="12">
        <v>10</v>
      </c>
      <c r="I62" s="28">
        <v>71</v>
      </c>
      <c r="J62" s="11"/>
      <c r="K62" s="12">
        <v>11</v>
      </c>
      <c r="L62" s="12">
        <v>23</v>
      </c>
      <c r="M62" s="28">
        <v>34</v>
      </c>
      <c r="N62" s="12"/>
      <c r="O62" s="28"/>
      <c r="P62" s="12"/>
      <c r="Q62" s="28"/>
      <c r="S62" s="8"/>
      <c r="T62" s="8"/>
      <c r="U62" s="8"/>
    </row>
    <row r="63" spans="1:21" x14ac:dyDescent="0.35">
      <c r="A63" s="46" t="s">
        <v>43</v>
      </c>
      <c r="C63" s="12">
        <v>46</v>
      </c>
      <c r="D63" s="12">
        <v>6</v>
      </c>
      <c r="E63" s="28">
        <v>52</v>
      </c>
      <c r="F63" s="12">
        <v>9</v>
      </c>
      <c r="G63" s="28">
        <v>61</v>
      </c>
      <c r="H63" s="12">
        <v>186</v>
      </c>
      <c r="I63" s="28">
        <v>247</v>
      </c>
      <c r="J63" s="11"/>
      <c r="K63" s="12">
        <v>17</v>
      </c>
      <c r="L63" s="12">
        <v>37</v>
      </c>
      <c r="M63" s="28">
        <v>54</v>
      </c>
      <c r="N63" s="12"/>
      <c r="O63" s="28"/>
      <c r="P63" s="12"/>
      <c r="Q63" s="28"/>
      <c r="S63" s="8"/>
      <c r="T63" s="8"/>
      <c r="U63" s="8"/>
    </row>
    <row r="64" spans="1:21" s="3" customFormat="1" x14ac:dyDescent="0.35">
      <c r="A64" s="53" t="s">
        <v>44</v>
      </c>
      <c r="B64" s="1"/>
      <c r="C64" s="59">
        <v>49</v>
      </c>
      <c r="D64" s="59">
        <v>118</v>
      </c>
      <c r="E64" s="60">
        <v>167</v>
      </c>
      <c r="F64" s="59">
        <v>192</v>
      </c>
      <c r="G64" s="60">
        <v>359</v>
      </c>
      <c r="H64" s="59">
        <v>102</v>
      </c>
      <c r="I64" s="60">
        <v>461</v>
      </c>
      <c r="K64" s="59">
        <v>57</v>
      </c>
      <c r="L64" s="59">
        <v>102</v>
      </c>
      <c r="M64" s="60">
        <v>159</v>
      </c>
      <c r="N64" s="59"/>
      <c r="O64" s="60"/>
      <c r="P64" s="59"/>
      <c r="Q64" s="60"/>
      <c r="R64" s="1"/>
      <c r="S64" s="54">
        <v>-4.7904191616766512E-2</v>
      </c>
      <c r="T64" s="54">
        <v>-0.13559322033898302</v>
      </c>
      <c r="U64" s="54">
        <v>0.78947368421052633</v>
      </c>
    </row>
    <row r="65" spans="1:21" s="55" customFormat="1" x14ac:dyDescent="0.35">
      <c r="A65" s="85" t="s">
        <v>71</v>
      </c>
      <c r="C65" s="57">
        <v>2.6834611171960569E-2</v>
      </c>
      <c r="D65" s="57">
        <v>6.6292134831460681E-2</v>
      </c>
      <c r="E65" s="58">
        <v>4.6311702717692735E-2</v>
      </c>
      <c r="F65" s="57">
        <v>0.10468920392584515</v>
      </c>
      <c r="G65" s="58">
        <v>6.5992647058823531E-2</v>
      </c>
      <c r="H65" s="57">
        <v>5.2795031055900624E-2</v>
      </c>
      <c r="I65" s="58">
        <v>6.2533912099837219E-2</v>
      </c>
      <c r="K65" s="57">
        <v>3.1353135313531351E-2</v>
      </c>
      <c r="L65" s="57">
        <v>5.7464788732394363E-2</v>
      </c>
      <c r="M65" s="58">
        <v>4.425271360979683E-2</v>
      </c>
      <c r="N65" s="57"/>
      <c r="O65" s="58"/>
      <c r="P65" s="57"/>
      <c r="Q65" s="58"/>
      <c r="S65" s="56"/>
      <c r="T65" s="56"/>
      <c r="U65" s="56"/>
    </row>
    <row r="66" spans="1:21" s="55" customFormat="1" x14ac:dyDescent="0.35">
      <c r="A66" s="85"/>
      <c r="C66" s="57"/>
      <c r="D66" s="57"/>
      <c r="E66" s="58"/>
      <c r="F66" s="57"/>
      <c r="G66" s="58"/>
      <c r="H66" s="57"/>
      <c r="I66" s="58"/>
      <c r="K66" s="57"/>
      <c r="L66" s="57"/>
      <c r="M66" s="58"/>
      <c r="N66" s="57"/>
      <c r="O66" s="58"/>
      <c r="P66" s="57"/>
      <c r="Q66" s="58"/>
      <c r="S66" s="56"/>
      <c r="T66" s="56"/>
      <c r="U66" s="56"/>
    </row>
    <row r="67" spans="1:21" s="3" customFormat="1" x14ac:dyDescent="0.35">
      <c r="A67" s="3" t="s">
        <v>72</v>
      </c>
      <c r="C67" s="4"/>
      <c r="D67" s="4"/>
      <c r="E67" s="4"/>
      <c r="F67" s="4"/>
      <c r="G67" s="4"/>
      <c r="H67" s="4"/>
      <c r="I67" s="4"/>
      <c r="J67" s="4"/>
      <c r="K67" s="4"/>
      <c r="L67" s="4"/>
      <c r="M67" s="4"/>
      <c r="N67" s="4"/>
      <c r="O67" s="4"/>
      <c r="P67" s="4"/>
      <c r="Q67" s="4"/>
      <c r="S67" s="4"/>
      <c r="T67" s="4"/>
      <c r="U67" s="4"/>
    </row>
    <row r="68" spans="1:21" s="3" customFormat="1" x14ac:dyDescent="0.35">
      <c r="A68" s="6"/>
      <c r="B68" s="1"/>
      <c r="C68" s="14"/>
      <c r="D68" s="14"/>
      <c r="E68" s="26"/>
      <c r="F68" s="14"/>
      <c r="G68" s="26"/>
      <c r="H68" s="14"/>
      <c r="I68" s="26"/>
      <c r="K68" s="14"/>
      <c r="L68" s="14"/>
      <c r="M68" s="26"/>
      <c r="N68" s="14"/>
      <c r="O68" s="26"/>
      <c r="P68" s="14"/>
      <c r="Q68" s="26"/>
      <c r="R68" s="1"/>
      <c r="S68" s="62"/>
      <c r="T68" s="62"/>
      <c r="U68" s="62"/>
    </row>
    <row r="69" spans="1:21" s="3" customFormat="1" x14ac:dyDescent="0.35">
      <c r="A69" s="6" t="s">
        <v>16</v>
      </c>
      <c r="C69" s="14">
        <v>480</v>
      </c>
      <c r="D69" s="14">
        <v>416</v>
      </c>
      <c r="E69" s="26">
        <v>896</v>
      </c>
      <c r="F69" s="14">
        <v>496</v>
      </c>
      <c r="G69" s="26">
        <v>1392</v>
      </c>
      <c r="H69" s="14">
        <v>294</v>
      </c>
      <c r="I69" s="26">
        <v>1686</v>
      </c>
      <c r="K69" s="14">
        <v>422</v>
      </c>
      <c r="L69" s="14">
        <v>386</v>
      </c>
      <c r="M69" s="26">
        <v>808</v>
      </c>
      <c r="N69" s="14"/>
      <c r="O69" s="26"/>
      <c r="P69" s="14"/>
      <c r="Q69" s="26"/>
      <c r="S69" s="15">
        <v>-9.8214285714285698E-2</v>
      </c>
      <c r="T69" s="15">
        <v>-7.2115384615384581E-2</v>
      </c>
      <c r="U69" s="15">
        <v>-8.5308056872037907E-2</v>
      </c>
    </row>
    <row r="70" spans="1:21" s="3" customFormat="1" x14ac:dyDescent="0.35">
      <c r="A70" s="16" t="s">
        <v>18</v>
      </c>
      <c r="B70" s="1"/>
      <c r="C70" s="10">
        <v>357</v>
      </c>
      <c r="D70" s="10">
        <v>360</v>
      </c>
      <c r="E70" s="27">
        <v>717</v>
      </c>
      <c r="F70" s="10">
        <v>362</v>
      </c>
      <c r="G70" s="27">
        <v>1079</v>
      </c>
      <c r="H70" s="10">
        <v>362</v>
      </c>
      <c r="I70" s="27">
        <v>1441</v>
      </c>
      <c r="J70" s="1"/>
      <c r="K70" s="10">
        <v>367</v>
      </c>
      <c r="L70" s="10">
        <v>370</v>
      </c>
      <c r="M70" s="27">
        <v>737</v>
      </c>
      <c r="N70" s="10"/>
      <c r="O70" s="27"/>
      <c r="P70" s="10"/>
      <c r="Q70" s="27"/>
      <c r="R70" s="1"/>
      <c r="S70" s="8">
        <v>2.7894002789400352E-2</v>
      </c>
      <c r="T70" s="8">
        <v>2.7777777777777679E-2</v>
      </c>
      <c r="U70" s="8">
        <v>8.1743869209809361E-3</v>
      </c>
    </row>
    <row r="71" spans="1:21" s="3" customFormat="1" x14ac:dyDescent="0.35">
      <c r="A71" s="6" t="s">
        <v>19</v>
      </c>
      <c r="C71" s="14">
        <v>837</v>
      </c>
      <c r="D71" s="14">
        <v>776</v>
      </c>
      <c r="E71" s="26">
        <v>1613</v>
      </c>
      <c r="F71" s="14">
        <v>858</v>
      </c>
      <c r="G71" s="26">
        <v>2471</v>
      </c>
      <c r="H71" s="14">
        <v>656</v>
      </c>
      <c r="I71" s="26">
        <v>3127</v>
      </c>
      <c r="K71" s="14">
        <v>789</v>
      </c>
      <c r="L71" s="14">
        <v>756</v>
      </c>
      <c r="M71" s="26">
        <v>1545</v>
      </c>
      <c r="N71" s="14"/>
      <c r="O71" s="26"/>
      <c r="P71" s="14"/>
      <c r="Q71" s="26"/>
      <c r="S71" s="15">
        <v>-4.2157470551766885E-2</v>
      </c>
      <c r="T71" s="15">
        <v>-2.5773195876288679E-2</v>
      </c>
      <c r="U71" s="15">
        <v>-4.1825095057034245E-2</v>
      </c>
    </row>
    <row r="72" spans="1:21" s="3" customFormat="1" x14ac:dyDescent="0.35">
      <c r="A72" s="6"/>
      <c r="C72" s="14"/>
      <c r="D72" s="14"/>
      <c r="E72" s="14"/>
      <c r="F72" s="14"/>
      <c r="G72" s="14"/>
      <c r="H72" s="14"/>
      <c r="I72" s="14"/>
      <c r="K72" s="14"/>
      <c r="L72" s="14"/>
      <c r="M72" s="14"/>
      <c r="N72" s="14"/>
      <c r="O72" s="14"/>
      <c r="P72" s="14"/>
      <c r="Q72" s="14"/>
      <c r="S72" s="15"/>
      <c r="T72" s="15"/>
      <c r="U72" s="15"/>
    </row>
    <row r="73" spans="1:21" x14ac:dyDescent="0.35">
      <c r="A73" s="17" t="s">
        <v>45</v>
      </c>
    </row>
    <row r="74" spans="1:21" ht="14" thickBot="1" x14ac:dyDescent="0.4">
      <c r="A74" s="18" t="s">
        <v>46</v>
      </c>
      <c r="B74" s="19"/>
      <c r="C74" s="19"/>
      <c r="D74" s="19"/>
      <c r="E74" s="19"/>
      <c r="F74" s="19"/>
      <c r="G74" s="19"/>
      <c r="H74" s="19"/>
      <c r="I74" s="19"/>
      <c r="J74" s="19"/>
      <c r="K74" s="19"/>
      <c r="L74" s="19"/>
      <c r="M74" s="19"/>
      <c r="N74" s="19"/>
      <c r="O74" s="19"/>
      <c r="P74" s="19"/>
      <c r="Q74" s="19"/>
      <c r="R74" s="19"/>
      <c r="S74" s="19"/>
      <c r="T74" s="19"/>
      <c r="U74" s="19"/>
    </row>
  </sheetData>
  <mergeCells count="3">
    <mergeCell ref="C3:I3"/>
    <mergeCell ref="K3:Q3"/>
    <mergeCell ref="S3:U3"/>
  </mergeCells>
  <conditionalFormatting sqref="L8:M72">
    <cfRule type="expression" dxfId="29" priority="4">
      <formula>#REF!&lt;2</formula>
    </cfRule>
  </conditionalFormatting>
  <conditionalFormatting sqref="N8:O72">
    <cfRule type="expression" dxfId="28" priority="5">
      <formula>#REF!&lt;3</formula>
    </cfRule>
  </conditionalFormatting>
  <conditionalFormatting sqref="P8:Q72">
    <cfRule type="expression" dxfId="27" priority="6">
      <formula>#REF!&lt;4</formula>
    </cfRule>
  </conditionalFormatting>
  <printOptions horizontalCentered="1"/>
  <pageMargins left="0.59055118110236227" right="0.19685039370078741" top="0.39370078740157483" bottom="0.39370078740157483" header="0.31496062992125984" footer="0.31496062992125984"/>
  <pageSetup paperSize="9" scale="61" fitToHeight="0" orientation="landscape" verticalDpi="0" r:id="rId1"/>
  <rowBreaks count="1" manualBreakCount="1">
    <brk id="53"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685c955-278e-4430-9633-ef8c4e2d41fb">
      <Terms xmlns="http://schemas.microsoft.com/office/infopath/2007/PartnerControls"/>
    </lcf76f155ced4ddcb4097134ff3c332f>
    <TaxCatchAll xmlns="3b29a270-628c-4a1b-bfea-f5c7cbe50c0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F3013A33CDFD04898A755A90D6BD2EC" ma:contentTypeVersion="18" ma:contentTypeDescription="Ein neues Dokument erstellen." ma:contentTypeScope="" ma:versionID="1cfed7fa54786798bbcd5fa916b11c3b">
  <xsd:schema xmlns:xsd="http://www.w3.org/2001/XMLSchema" xmlns:xs="http://www.w3.org/2001/XMLSchema" xmlns:p="http://schemas.microsoft.com/office/2006/metadata/properties" xmlns:ns2="1685c955-278e-4430-9633-ef8c4e2d41fb" xmlns:ns3="3b29a270-628c-4a1b-bfea-f5c7cbe50c02" targetNamespace="http://schemas.microsoft.com/office/2006/metadata/properties" ma:root="true" ma:fieldsID="e22066048bc1681f758af3acb0c61ccc" ns2:_="" ns3:_="">
    <xsd:import namespace="1685c955-278e-4430-9633-ef8c4e2d41fb"/>
    <xsd:import namespace="3b29a270-628c-4a1b-bfea-f5c7cbe50c0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685c955-278e-4430-9633-ef8c4e2d41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f5a5a1e1-4321-4c80-a404-756e151df56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29a270-628c-4a1b-bfea-f5c7cbe50c02" elementFormDefault="qualified">
    <xsd:import namespace="http://schemas.microsoft.com/office/2006/documentManagement/types"/>
    <xsd:import namespace="http://schemas.microsoft.com/office/infopath/2007/PartnerControls"/>
    <xsd:element name="SharedWithUsers" ma:index="13"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f4ca262c-b607-4e08-908e-069f8d45b001}" ma:internalName="TaxCatchAll" ma:showField="CatchAllData" ma:web="3b29a270-628c-4a1b-bfea-f5c7cbe50c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3D60E6-553F-4B0C-A22C-EC1F14E01C19}">
  <ds:schemaRefs>
    <ds:schemaRef ds:uri="http://schemas.microsoft.com/office/2006/metadata/properties"/>
    <ds:schemaRef ds:uri="http://schemas.microsoft.com/office/infopath/2007/PartnerControls"/>
    <ds:schemaRef ds:uri="4d5cd497-d0d1-4e30-8c29-b1c9b41859c5"/>
    <ds:schemaRef ds:uri="4016c2b5-e184-4ac8-a8e2-430097f0e7da"/>
  </ds:schemaRefs>
</ds:datastoreItem>
</file>

<file path=customXml/itemProps2.xml><?xml version="1.0" encoding="utf-8"?>
<ds:datastoreItem xmlns:ds="http://schemas.openxmlformats.org/officeDocument/2006/customXml" ds:itemID="{ADD376E9-0BB2-4A76-9A9D-FA3659E2DF6A}"/>
</file>

<file path=customXml/itemProps3.xml><?xml version="1.0" encoding="utf-8"?>
<ds:datastoreItem xmlns:ds="http://schemas.openxmlformats.org/officeDocument/2006/customXml" ds:itemID="{533EF980-7B98-43AF-96F8-0A23C20DC80C}">
  <ds:schemaRefs>
    <ds:schemaRef ds:uri="http://schemas.microsoft.com/sharepoint/v3/contenttype/forms"/>
  </ds:schemaRefs>
</ds:datastoreItem>
</file>

<file path=docMetadata/LabelInfo.xml><?xml version="1.0" encoding="utf-8"?>
<clbl:labelList xmlns:clbl="http://schemas.microsoft.com/office/2020/mipLabelMetadata">
  <clbl:label id="{9a4cb258-af8d-4e3f-806a-24a942bf843e}" enabled="1" method="Privileged" siteId="{364e5b87-c1c7-420d-9bee-c35d19b557a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4</vt:i4>
      </vt:variant>
    </vt:vector>
  </HeadingPairs>
  <TitlesOfParts>
    <vt:vector size="29" baseType="lpstr">
      <vt:lpstr>Home</vt:lpstr>
      <vt:lpstr>Group</vt:lpstr>
      <vt:lpstr>Switzerland</vt:lpstr>
      <vt:lpstr>Switzerland B2C</vt:lpstr>
      <vt:lpstr>Switzerland B2B</vt:lpstr>
      <vt:lpstr>Switzerland Wholesale</vt:lpstr>
      <vt:lpstr>Switzerland ISF</vt:lpstr>
      <vt:lpstr>Switzerland operational data</vt:lpstr>
      <vt:lpstr>Italy (EUR)</vt:lpstr>
      <vt:lpstr>Italy B2C</vt:lpstr>
      <vt:lpstr>Italy B2B</vt:lpstr>
      <vt:lpstr>Italy Wholesale</vt:lpstr>
      <vt:lpstr>Italy operational data</vt:lpstr>
      <vt:lpstr>Others</vt:lpstr>
      <vt:lpstr>Reconciliation</vt:lpstr>
      <vt:lpstr>Group!Drucktitel</vt:lpstr>
      <vt:lpstr>'Italy (EUR)'!Drucktitel</vt:lpstr>
      <vt:lpstr>'Italy B2B'!Drucktitel</vt:lpstr>
      <vt:lpstr>'Italy B2C'!Drucktitel</vt:lpstr>
      <vt:lpstr>'Italy operational data'!Drucktitel</vt:lpstr>
      <vt:lpstr>'Italy Wholesale'!Drucktitel</vt:lpstr>
      <vt:lpstr>Others!Drucktitel</vt:lpstr>
      <vt:lpstr>Reconciliation!Drucktitel</vt:lpstr>
      <vt:lpstr>Switzerland!Drucktitel</vt:lpstr>
      <vt:lpstr>'Switzerland B2B'!Drucktitel</vt:lpstr>
      <vt:lpstr>'Switzerland B2C'!Drucktitel</vt:lpstr>
      <vt:lpstr>'Switzerland ISF'!Drucktitel</vt:lpstr>
      <vt:lpstr>'Switzerland operational data'!Drucktitel</vt:lpstr>
      <vt:lpstr>'Switzerland Wholesale'!Drucktite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eissert Andreas, GBS-CEC-RP</dc:creator>
  <cp:keywords/>
  <dc:description/>
  <cp:lastModifiedBy>Schmid Louis, GFI-IR</cp:lastModifiedBy>
  <cp:revision/>
  <dcterms:created xsi:type="dcterms:W3CDTF">2024-10-25T11:00:36Z</dcterms:created>
  <dcterms:modified xsi:type="dcterms:W3CDTF">2025-08-06T11:5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EF3013A33CDFD04898A755A90D6BD2EC</vt:lpwstr>
  </property>
</Properties>
</file>